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AA8C656E-254B-459E-9759-64EF7D8F3697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U12" i="41"/>
  <c r="T12" i="41"/>
  <c r="S4" i="41"/>
  <c r="S2" i="41" s="1"/>
  <c r="U4" i="41"/>
  <c r="U2" i="41" s="1"/>
  <c r="T4" i="41"/>
  <c r="T2" i="41" s="1"/>
  <c r="R1" i="41"/>
  <c r="U24" i="41"/>
  <c r="D27" i="41"/>
  <c r="T22" i="41" l="1"/>
  <c r="T25" i="41" s="1"/>
  <c r="U27" i="41"/>
  <c r="U28" i="41" s="1"/>
  <c r="R12" i="41"/>
  <c r="R4" i="41"/>
  <c r="R2" i="41" s="1"/>
  <c r="Q1" i="41"/>
  <c r="U22" i="41"/>
  <c r="U25" i="41" s="1"/>
  <c r="B52" i="41"/>
  <c r="A40" i="41"/>
  <c r="C40" i="41"/>
  <c r="D40" i="41"/>
  <c r="E40" i="41"/>
  <c r="U52" i="41"/>
  <c r="T52" i="41"/>
  <c r="A52" i="41"/>
  <c r="U33" i="41" l="1"/>
  <c r="U35" i="41" s="1"/>
  <c r="T27" i="41"/>
  <c r="T28" i="41" s="1"/>
  <c r="T33" i="41" s="1"/>
  <c r="T35" i="41" s="1"/>
  <c r="Q12" i="41"/>
  <c r="Q4" i="41"/>
  <c r="Q2" i="41" s="1"/>
  <c r="S22" i="41"/>
  <c r="S25" i="41" s="1"/>
  <c r="S52" i="41"/>
  <c r="P1" i="41"/>
  <c r="S27" i="41" l="1"/>
  <c r="S28" i="41" s="1"/>
  <c r="S33" i="41" s="1"/>
  <c r="S35" i="41" s="1"/>
  <c r="P12" i="41"/>
  <c r="P4" i="41"/>
  <c r="P2" i="41" s="1"/>
  <c r="O1" i="41"/>
  <c r="R52" i="41"/>
  <c r="R22" i="41"/>
  <c r="R25" i="41" s="1"/>
  <c r="R27" i="41" l="1"/>
  <c r="R28" i="41" s="1"/>
  <c r="R33" i="41" s="1"/>
  <c r="R35" i="41" s="1"/>
  <c r="O12" i="41"/>
  <c r="O4" i="41"/>
  <c r="O2" i="41" s="1"/>
  <c r="Q52" i="41"/>
  <c r="N1" i="41"/>
  <c r="Q22" i="41"/>
  <c r="Q25" i="41" s="1"/>
  <c r="P22" i="41" l="1"/>
  <c r="P25" i="41" s="1"/>
  <c r="Q27" i="41"/>
  <c r="Q28" i="41" s="1"/>
  <c r="Q33" i="41" s="1"/>
  <c r="Q35" i="41" s="1"/>
  <c r="N12" i="41"/>
  <c r="N4" i="41"/>
  <c r="N2" i="41" s="1"/>
  <c r="M1" i="41"/>
  <c r="P52" i="41"/>
  <c r="O22" i="41" l="1"/>
  <c r="O25" i="41" s="1"/>
  <c r="P27" i="41"/>
  <c r="P28" i="41" s="1"/>
  <c r="P33" i="41" s="1"/>
  <c r="P35" i="41" s="1"/>
  <c r="M12" i="41"/>
  <c r="M4" i="41"/>
  <c r="M2" i="41" s="1"/>
  <c r="O52" i="41"/>
  <c r="L1" i="41"/>
  <c r="O27" i="41" l="1"/>
  <c r="O28" i="41" s="1"/>
  <c r="O33" i="41" s="1"/>
  <c r="O35" i="41" s="1"/>
  <c r="L12" i="41"/>
  <c r="L4" i="41"/>
  <c r="L2" i="41" s="1"/>
  <c r="K1" i="41"/>
  <c r="N52" i="41"/>
  <c r="N22" i="41"/>
  <c r="N25" i="41" s="1"/>
  <c r="M22" i="41" l="1"/>
  <c r="M25" i="41" s="1"/>
  <c r="N27" i="41"/>
  <c r="N28" i="41" s="1"/>
  <c r="N33" i="41" s="1"/>
  <c r="N35" i="41" s="1"/>
  <c r="K12" i="41"/>
  <c r="K4" i="41"/>
  <c r="K2" i="41" s="1"/>
  <c r="M52" i="41"/>
  <c r="J1" i="41"/>
  <c r="L22" i="41" l="1"/>
  <c r="L25" i="41" s="1"/>
  <c r="M63" i="41"/>
  <c r="M27" i="41"/>
  <c r="M28" i="41" s="1"/>
  <c r="M33" i="41" s="1"/>
  <c r="M35" i="41" s="1"/>
  <c r="J12" i="41"/>
  <c r="J4" i="41"/>
  <c r="J2" i="41" s="1"/>
  <c r="L52" i="41"/>
  <c r="I1" i="41"/>
  <c r="N63" i="41"/>
  <c r="L27" i="41" l="1"/>
  <c r="L28" i="41" s="1"/>
  <c r="L33" i="41" s="1"/>
  <c r="L35" i="41" s="1"/>
  <c r="I12" i="41"/>
  <c r="L63" i="41"/>
  <c r="I4" i="41"/>
  <c r="I2" i="41" s="1"/>
  <c r="H1" i="41"/>
  <c r="K52" i="41"/>
  <c r="K22" i="41"/>
  <c r="K25" i="41" s="1"/>
  <c r="O63" i="41"/>
  <c r="N78" i="41" l="1"/>
  <c r="N79" i="41" s="1"/>
  <c r="K63" i="41"/>
  <c r="K27" i="41"/>
  <c r="K28" i="41" s="1"/>
  <c r="K33" i="41" s="1"/>
  <c r="K35" i="41" s="1"/>
  <c r="H12" i="41"/>
  <c r="H4" i="41"/>
  <c r="H2" i="41" s="1"/>
  <c r="J22" i="41"/>
  <c r="J25" i="41" s="1"/>
  <c r="J52" i="41"/>
  <c r="G1" i="41"/>
  <c r="O78" i="41"/>
  <c r="O79" i="41" s="1"/>
  <c r="P63" i="41"/>
  <c r="M78" i="41" l="1"/>
  <c r="M79" i="41" s="1"/>
  <c r="J63" i="41"/>
  <c r="J27" i="41"/>
  <c r="J28" i="41" s="1"/>
  <c r="J33" i="41" s="1"/>
  <c r="J35" i="41" s="1"/>
  <c r="G12" i="41"/>
  <c r="G4" i="41"/>
  <c r="G2" i="41" s="1"/>
  <c r="I22" i="41"/>
  <c r="I25" i="41" s="1"/>
  <c r="I52" i="41"/>
  <c r="F1" i="41"/>
  <c r="P78" i="41"/>
  <c r="P79" i="41" s="1"/>
  <c r="Q63" i="41"/>
  <c r="I27" i="41" l="1"/>
  <c r="I28" i="41" s="1"/>
  <c r="I33" i="41" s="1"/>
  <c r="I35" i="41" s="1"/>
  <c r="F12" i="41"/>
  <c r="L78" i="41"/>
  <c r="L79" i="41" s="1"/>
  <c r="I63" i="41"/>
  <c r="F4" i="41"/>
  <c r="F2" i="41" s="1"/>
  <c r="E1" i="41"/>
  <c r="H22" i="41"/>
  <c r="H25" i="41" s="1"/>
  <c r="H52" i="41"/>
  <c r="Q78" i="41"/>
  <c r="Q79" i="41" s="1"/>
  <c r="R63" i="41"/>
  <c r="G22" i="41" l="1"/>
  <c r="G25" i="41" s="1"/>
  <c r="H27" i="41"/>
  <c r="H28" i="41" s="1"/>
  <c r="H33" i="41" s="1"/>
  <c r="H35" i="41" s="1"/>
  <c r="E12" i="41"/>
  <c r="K78" i="41"/>
  <c r="K79" i="41" s="1"/>
  <c r="H63" i="41"/>
  <c r="E4" i="41"/>
  <c r="E2" i="41" s="1"/>
  <c r="D1" i="41"/>
  <c r="G52" i="41"/>
  <c r="R78" i="41"/>
  <c r="R79" i="41" s="1"/>
  <c r="S63" i="41"/>
  <c r="J78" i="41" l="1"/>
  <c r="J79" i="41" s="1"/>
  <c r="G63" i="41"/>
  <c r="G27" i="41"/>
  <c r="G28" i="41" s="1"/>
  <c r="G33" i="41" s="1"/>
  <c r="G35" i="41" s="1"/>
  <c r="D12" i="41"/>
  <c r="D4" i="41"/>
  <c r="D2" i="41" s="1"/>
  <c r="F52" i="41"/>
  <c r="C1" i="41"/>
  <c r="F22" i="41"/>
  <c r="F25" i="41" s="1"/>
  <c r="S78" i="41"/>
  <c r="S79" i="41" s="1"/>
  <c r="T63" i="41"/>
  <c r="F27" i="41" l="1"/>
  <c r="F28" i="41" s="1"/>
  <c r="F33" i="41" s="1"/>
  <c r="F35" i="41" s="1"/>
  <c r="E27" i="41"/>
  <c r="E28" i="41" s="1"/>
  <c r="C12" i="41"/>
  <c r="D33" i="41"/>
  <c r="I78" i="41"/>
  <c r="I79" i="41" s="1"/>
  <c r="F63" i="41"/>
  <c r="C4" i="41"/>
  <c r="C2" i="41" s="1"/>
  <c r="E22" i="41"/>
  <c r="E25" i="41" s="1"/>
  <c r="E52" i="41"/>
  <c r="T78" i="41"/>
  <c r="T79" i="41" s="1"/>
  <c r="U63" i="41"/>
  <c r="H78" i="41" l="1"/>
  <c r="H79" i="41" s="1"/>
  <c r="D22" i="41"/>
  <c r="D25" i="41" s="1"/>
  <c r="D52" i="41"/>
  <c r="E33" i="41"/>
  <c r="U78" i="41"/>
  <c r="U79" i="41" s="1"/>
  <c r="B91" i="41"/>
  <c r="A41" i="41" s="1"/>
  <c r="C41" i="41"/>
  <c r="D41" i="41"/>
  <c r="E41" i="41"/>
  <c r="U91" i="41"/>
  <c r="T91" i="41"/>
  <c r="S91" i="41" s="1"/>
  <c r="A91" i="41"/>
  <c r="G78" i="41" l="1"/>
  <c r="G79" i="41" s="1"/>
  <c r="R91" i="41"/>
  <c r="C52" i="41"/>
  <c r="F78" i="41" l="1"/>
  <c r="F79" i="41" s="1"/>
  <c r="Q91" i="41"/>
  <c r="P91" i="41" l="1"/>
  <c r="O91" i="41" l="1"/>
  <c r="N91" i="41" l="1"/>
  <c r="M91" i="41" l="1"/>
  <c r="L91" i="41" l="1"/>
  <c r="M102" i="41"/>
  <c r="L102" i="41" l="1"/>
  <c r="K91" i="41"/>
  <c r="N102" i="41"/>
  <c r="K102" i="41" l="1"/>
  <c r="J91" i="41"/>
  <c r="N117" i="41"/>
  <c r="N118" i="41" s="1"/>
  <c r="O102" i="41"/>
  <c r="M117" i="41" l="1"/>
  <c r="M118" i="41" s="1"/>
  <c r="J102" i="41"/>
  <c r="I91" i="41"/>
  <c r="O117" i="41"/>
  <c r="O118" i="41" s="1"/>
  <c r="P102" i="41"/>
  <c r="L117" i="41" l="1"/>
  <c r="L118" i="41" s="1"/>
  <c r="I102" i="41"/>
  <c r="H91" i="41"/>
  <c r="P117" i="41"/>
  <c r="P118" i="41"/>
  <c r="Q102" i="41"/>
  <c r="K117" i="41" l="1"/>
  <c r="K118" i="41" s="1"/>
  <c r="H102" i="41"/>
  <c r="G91" i="41"/>
  <c r="Q117" i="41"/>
  <c r="Q118" i="41" s="1"/>
  <c r="R102" i="41"/>
  <c r="J117" i="41" l="1"/>
  <c r="J118" i="41" s="1"/>
  <c r="G102" i="41"/>
  <c r="F91" i="41"/>
  <c r="R117" i="41"/>
  <c r="R118" i="41"/>
  <c r="S102" i="41"/>
  <c r="I117" i="41" l="1"/>
  <c r="I118" i="41" s="1"/>
  <c r="F102" i="41"/>
  <c r="E91" i="41"/>
  <c r="S117" i="41"/>
  <c r="S118" i="41"/>
  <c r="T102" i="41"/>
  <c r="H117" i="41" l="1"/>
  <c r="H118" i="41" s="1"/>
  <c r="D91" i="41"/>
  <c r="T117" i="41"/>
  <c r="T118" i="41"/>
  <c r="U102" i="41"/>
  <c r="G117" i="41" l="1"/>
  <c r="G118" i="41" s="1"/>
  <c r="C91" i="41"/>
  <c r="U117" i="41"/>
  <c r="U118" i="41" s="1"/>
  <c r="B130" i="41"/>
  <c r="A42" i="41"/>
  <c r="C42" i="41"/>
  <c r="D42" i="41"/>
  <c r="U130" i="41"/>
  <c r="T130" i="41"/>
  <c r="S130" i="41" s="1"/>
  <c r="A130" i="41"/>
  <c r="F117" i="41" l="1"/>
  <c r="F118" i="41" s="1"/>
  <c r="R130" i="41"/>
  <c r="Q130" i="41" l="1"/>
  <c r="P130" i="41" l="1"/>
  <c r="O130" i="41" l="1"/>
  <c r="N130" i="41" l="1"/>
  <c r="M130" i="41" l="1"/>
  <c r="L130" i="41" l="1"/>
  <c r="L141" i="41" l="1"/>
  <c r="K130" i="41"/>
  <c r="M141" i="41"/>
  <c r="K141" i="41" l="1"/>
  <c r="J130" i="41"/>
  <c r="N141" i="41"/>
  <c r="M156" i="41" l="1"/>
  <c r="M157" i="41" s="1"/>
  <c r="J141" i="41"/>
  <c r="I130" i="41"/>
  <c r="N156" i="41"/>
  <c r="N157" i="41" s="1"/>
  <c r="O141" i="41"/>
  <c r="L156" i="41" l="1"/>
  <c r="L157" i="41" s="1"/>
  <c r="I141" i="41"/>
  <c r="H130" i="41"/>
  <c r="O156" i="41"/>
  <c r="O157" i="41" s="1"/>
  <c r="P141" i="41"/>
  <c r="K156" i="41" l="1"/>
  <c r="K157" i="41" s="1"/>
  <c r="H141" i="41"/>
  <c r="G130" i="41"/>
  <c r="P156" i="41"/>
  <c r="P157" i="41" s="1"/>
  <c r="Q141" i="41"/>
  <c r="J156" i="41" l="1"/>
  <c r="J157" i="41" s="1"/>
  <c r="G141" i="41"/>
  <c r="F130" i="41"/>
  <c r="Q156" i="41"/>
  <c r="Q157" i="41" s="1"/>
  <c r="R141" i="41"/>
  <c r="I156" i="41" l="1"/>
  <c r="I157" i="41" s="1"/>
  <c r="F141" i="41"/>
  <c r="E130" i="41"/>
  <c r="R156" i="41"/>
  <c r="R157" i="41" s="1"/>
  <c r="S141" i="41"/>
  <c r="H156" i="41" l="1"/>
  <c r="H157" i="41" s="1"/>
  <c r="E141" i="41"/>
  <c r="D130" i="41"/>
  <c r="S156" i="41"/>
  <c r="S157" i="41" s="1"/>
  <c r="T141" i="41"/>
  <c r="G156" i="41" l="1"/>
  <c r="G157" i="41" s="1"/>
  <c r="C130" i="41"/>
  <c r="T156" i="41"/>
  <c r="T157" i="41" s="1"/>
  <c r="U141" i="41"/>
  <c r="E156" i="41" l="1"/>
  <c r="E157" i="41" s="1"/>
  <c r="F156" i="41"/>
  <c r="F157" i="41" s="1"/>
  <c r="U156" i="41"/>
  <c r="U157" i="41"/>
  <c r="B169" i="41"/>
  <c r="A43" i="41"/>
  <c r="D43" i="41"/>
  <c r="E43" i="41"/>
  <c r="U169" i="41"/>
  <c r="T169" i="41"/>
  <c r="S169" i="41" s="1"/>
  <c r="A169" i="41"/>
  <c r="R169" i="41" l="1"/>
  <c r="Q169" i="41" l="1"/>
  <c r="P169" i="41" l="1"/>
  <c r="O169" i="41" l="1"/>
  <c r="N169" i="41" l="1"/>
  <c r="M169" i="41" l="1"/>
  <c r="M180" i="41" l="1"/>
  <c r="L169" i="41"/>
  <c r="N180" i="41"/>
  <c r="L180" i="41" l="1"/>
  <c r="K169" i="41"/>
  <c r="O180" i="41"/>
  <c r="N195" i="41" l="1"/>
  <c r="N196" i="41" s="1"/>
  <c r="K180" i="41"/>
  <c r="J169" i="41"/>
  <c r="O195" i="41"/>
  <c r="O196" i="41" s="1"/>
  <c r="P180" i="41"/>
  <c r="M195" i="41" l="1"/>
  <c r="M196" i="41" s="1"/>
  <c r="J180" i="41"/>
  <c r="I169" i="41"/>
  <c r="P195" i="41"/>
  <c r="P196" i="41" s="1"/>
  <c r="Q180" i="41"/>
  <c r="L195" i="41" l="1"/>
  <c r="L196" i="41" s="1"/>
  <c r="I180" i="41"/>
  <c r="H169" i="41"/>
  <c r="Q195" i="41"/>
  <c r="Q196" i="41" s="1"/>
  <c r="R180" i="41"/>
  <c r="K195" i="41" l="1"/>
  <c r="K196" i="41" s="1"/>
  <c r="H180" i="41"/>
  <c r="G169" i="41"/>
  <c r="R195" i="41"/>
  <c r="R196" i="41" s="1"/>
  <c r="S180" i="41"/>
  <c r="J195" i="41" l="1"/>
  <c r="J196" i="41" s="1"/>
  <c r="G180" i="41"/>
  <c r="F169" i="41"/>
  <c r="S195" i="41"/>
  <c r="S196" i="41" s="1"/>
  <c r="T180" i="41"/>
  <c r="I195" i="41" l="1"/>
  <c r="I196" i="41" s="1"/>
  <c r="E169" i="41"/>
  <c r="T195" i="41"/>
  <c r="T196" i="41" s="1"/>
  <c r="U180" i="41"/>
  <c r="H195" i="41" l="1"/>
  <c r="H196" i="41" s="1"/>
  <c r="D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F49" i="41"/>
  <c r="C55" i="41"/>
  <c r="C53" i="41" s="1"/>
  <c r="D55" i="41"/>
  <c r="D53" i="41" s="1"/>
  <c r="E55" i="41"/>
  <c r="F73" i="41" s="1"/>
  <c r="F55" i="41"/>
  <c r="G73" i="41" s="1"/>
  <c r="G55" i="41"/>
  <c r="H73" i="41" s="1"/>
  <c r="H55" i="41"/>
  <c r="H53" i="41" s="1"/>
  <c r="I55" i="41"/>
  <c r="J73" i="41" s="1"/>
  <c r="I53" i="41"/>
  <c r="J55" i="41"/>
  <c r="J53" i="41"/>
  <c r="K55" i="41"/>
  <c r="K53" i="41"/>
  <c r="L55" i="41"/>
  <c r="L53" i="41" s="1"/>
  <c r="M55" i="41"/>
  <c r="N73" i="41" s="1"/>
  <c r="M53" i="41"/>
  <c r="N55" i="41"/>
  <c r="O73" i="41" s="1"/>
  <c r="O55" i="41"/>
  <c r="P73" i="41" s="1"/>
  <c r="P55" i="41"/>
  <c r="P53" i="41" s="1"/>
  <c r="Q55" i="41"/>
  <c r="Q53" i="41"/>
  <c r="R55" i="41"/>
  <c r="R53" i="41"/>
  <c r="S55" i="41"/>
  <c r="S53" i="41"/>
  <c r="T55" i="41"/>
  <c r="T53" i="41" s="1"/>
  <c r="U55" i="41"/>
  <c r="U53" i="41" s="1"/>
  <c r="C63" i="41"/>
  <c r="D63" i="41"/>
  <c r="E63" i="41"/>
  <c r="D73" i="41"/>
  <c r="E73" i="41"/>
  <c r="K73" i="41"/>
  <c r="L73" i="41"/>
  <c r="M73" i="41"/>
  <c r="R73" i="41"/>
  <c r="S73" i="41"/>
  <c r="T73" i="41"/>
  <c r="U73" i="41"/>
  <c r="G53" i="41" l="1"/>
  <c r="O53" i="41"/>
  <c r="F53" i="41"/>
  <c r="N53" i="41"/>
  <c r="E53" i="41"/>
  <c r="E49" i="41"/>
  <c r="G195" i="41"/>
  <c r="G196" i="41" s="1"/>
  <c r="Q73" i="41"/>
  <c r="Q76" i="41" s="1"/>
  <c r="Q84" i="41" s="1"/>
  <c r="Q86" i="41" s="1"/>
  <c r="I73" i="41"/>
  <c r="I76" i="41" s="1"/>
  <c r="I84" i="41" s="1"/>
  <c r="I86" i="41" s="1"/>
  <c r="U75" i="41"/>
  <c r="D76" i="41"/>
  <c r="E76" i="41"/>
  <c r="F76" i="41"/>
  <c r="F84" i="41" s="1"/>
  <c r="F86" i="41" s="1"/>
  <c r="G76" i="41"/>
  <c r="G84" i="41" s="1"/>
  <c r="G86" i="41" s="1"/>
  <c r="H76" i="41"/>
  <c r="H84" i="41" s="1"/>
  <c r="H86" i="41" s="1"/>
  <c r="J76" i="41"/>
  <c r="J84" i="41" s="1"/>
  <c r="J86" i="41" s="1"/>
  <c r="K76" i="41"/>
  <c r="K84" i="41" s="1"/>
  <c r="K86" i="41" s="1"/>
  <c r="L76" i="41"/>
  <c r="L84" i="41" s="1"/>
  <c r="L86" i="41" s="1"/>
  <c r="M76" i="41"/>
  <c r="M84" i="41" s="1"/>
  <c r="M86" i="41" s="1"/>
  <c r="N76" i="41"/>
  <c r="N84" i="41" s="1"/>
  <c r="N86" i="41" s="1"/>
  <c r="O76" i="41"/>
  <c r="O84" i="41" s="1"/>
  <c r="O86" i="41" s="1"/>
  <c r="P76" i="41"/>
  <c r="P84" i="41" s="1"/>
  <c r="P86" i="41" s="1"/>
  <c r="R76" i="41"/>
  <c r="R84" i="41" s="1"/>
  <c r="R86" i="41" s="1"/>
  <c r="S76" i="41"/>
  <c r="S84" i="41" s="1"/>
  <c r="S86" i="41" s="1"/>
  <c r="T76" i="41"/>
  <c r="T84" i="41" s="1"/>
  <c r="T86" i="41" s="1"/>
  <c r="U76" i="41"/>
  <c r="U84" i="41" s="1"/>
  <c r="U86" i="41" s="1"/>
  <c r="D78" i="41"/>
  <c r="E78" i="41"/>
  <c r="E79" i="41"/>
  <c r="I40" i="41" l="1"/>
  <c r="I46" i="41"/>
  <c r="Q40" i="41"/>
  <c r="Q46" i="41"/>
  <c r="R40" i="41"/>
  <c r="R46" i="41"/>
  <c r="P40" i="41"/>
  <c r="P46" i="41"/>
  <c r="O40" i="41"/>
  <c r="O46" i="41"/>
  <c r="N40" i="41"/>
  <c r="N46" i="41"/>
  <c r="F40" i="41"/>
  <c r="F46" i="41"/>
  <c r="U40" i="41"/>
  <c r="U46" i="41"/>
  <c r="T40" i="41"/>
  <c r="T46" i="41"/>
  <c r="L40" i="41"/>
  <c r="L46" i="41"/>
  <c r="H40" i="41"/>
  <c r="H46" i="41"/>
  <c r="M40" i="41"/>
  <c r="M46" i="41"/>
  <c r="S40" i="41"/>
  <c r="S46" i="41"/>
  <c r="K40" i="41"/>
  <c r="K46" i="41"/>
  <c r="J40" i="41"/>
  <c r="J46" i="41"/>
  <c r="G40" i="41"/>
  <c r="G46" i="41"/>
  <c r="D84" i="41"/>
  <c r="E84" i="41"/>
  <c r="C94" i="41"/>
  <c r="C92" i="41" s="1"/>
  <c r="D94" i="41"/>
  <c r="D92" i="41" s="1"/>
  <c r="E94" i="41"/>
  <c r="E92" i="41" s="1"/>
  <c r="F94" i="41"/>
  <c r="F92" i="41" s="1"/>
  <c r="G94" i="41"/>
  <c r="G92" i="41" s="1"/>
  <c r="H94" i="41"/>
  <c r="H92" i="41" s="1"/>
  <c r="I94" i="41"/>
  <c r="I92" i="41"/>
  <c r="J94" i="41"/>
  <c r="J92" i="41" s="1"/>
  <c r="K94" i="41"/>
  <c r="L112" i="41" s="1"/>
  <c r="K92" i="41"/>
  <c r="L94" i="41"/>
  <c r="L92" i="41" s="1"/>
  <c r="M94" i="41"/>
  <c r="M92" i="41"/>
  <c r="N94" i="41"/>
  <c r="N92" i="41" s="1"/>
  <c r="O94" i="41"/>
  <c r="O92" i="41"/>
  <c r="P94" i="41"/>
  <c r="P92" i="41" s="1"/>
  <c r="Q94" i="41"/>
  <c r="Q92" i="41" s="1"/>
  <c r="R94" i="41"/>
  <c r="R92" i="41" s="1"/>
  <c r="S94" i="41"/>
  <c r="S92" i="41" s="1"/>
  <c r="T94" i="41"/>
  <c r="T92" i="41" s="1"/>
  <c r="U94" i="41"/>
  <c r="U92" i="41" s="1"/>
  <c r="C102" i="41"/>
  <c r="D102" i="41"/>
  <c r="E102" i="41"/>
  <c r="D112" i="41"/>
  <c r="E112" i="41"/>
  <c r="F112" i="41"/>
  <c r="H112" i="41"/>
  <c r="I112" i="41"/>
  <c r="J112" i="41"/>
  <c r="M112" i="41"/>
  <c r="N112" i="41"/>
  <c r="P112" i="41"/>
  <c r="Q112" i="41"/>
  <c r="R112" i="41"/>
  <c r="T112" i="41"/>
  <c r="U112" i="41"/>
  <c r="O112" i="41" l="1"/>
  <c r="O115" i="41" s="1"/>
  <c r="O123" i="41" s="1"/>
  <c r="O125" i="41" s="1"/>
  <c r="G112" i="41"/>
  <c r="G115" i="41" s="1"/>
  <c r="G123" i="41" s="1"/>
  <c r="G125" i="41" s="1"/>
  <c r="S112" i="41"/>
  <c r="S115" i="41" s="1"/>
  <c r="S123" i="41" s="1"/>
  <c r="S125" i="41" s="1"/>
  <c r="K112" i="41"/>
  <c r="K115" i="41" s="1"/>
  <c r="K123" i="41" s="1"/>
  <c r="K125" i="41" s="1"/>
  <c r="U114" i="41"/>
  <c r="U115" i="41" s="1"/>
  <c r="U123" i="41" s="1"/>
  <c r="U125" i="41" s="1"/>
  <c r="D115" i="41"/>
  <c r="E115" i="41"/>
  <c r="F115" i="41"/>
  <c r="F123" i="41" s="1"/>
  <c r="F125" i="41" s="1"/>
  <c r="H115" i="41"/>
  <c r="H123" i="41" s="1"/>
  <c r="H125" i="41" s="1"/>
  <c r="I115" i="41"/>
  <c r="I123" i="41" s="1"/>
  <c r="I125" i="41" s="1"/>
  <c r="J115" i="41"/>
  <c r="J123" i="41" s="1"/>
  <c r="J125" i="41" s="1"/>
  <c r="L115" i="41"/>
  <c r="L123" i="41" s="1"/>
  <c r="L125" i="41" s="1"/>
  <c r="M115" i="41"/>
  <c r="M123" i="41" s="1"/>
  <c r="M125" i="41" s="1"/>
  <c r="N115" i="41"/>
  <c r="N123" i="41" s="1"/>
  <c r="N125" i="41" s="1"/>
  <c r="P115" i="41"/>
  <c r="P123" i="41" s="1"/>
  <c r="P125" i="41" s="1"/>
  <c r="Q115" i="41"/>
  <c r="Q123" i="41" s="1"/>
  <c r="Q125" i="41" s="1"/>
  <c r="R115" i="41"/>
  <c r="R123" i="41" s="1"/>
  <c r="R125" i="41" s="1"/>
  <c r="T115" i="41"/>
  <c r="T123" i="41" s="1"/>
  <c r="T125" i="41" s="1"/>
  <c r="D117" i="41"/>
  <c r="E117" i="41"/>
  <c r="E118" i="41" s="1"/>
  <c r="U41" i="41" l="1"/>
  <c r="U47" i="41"/>
  <c r="K41" i="41"/>
  <c r="K47" i="41"/>
  <c r="S41" i="41"/>
  <c r="S47" i="41"/>
  <c r="G41" i="41"/>
  <c r="G47" i="41"/>
  <c r="O41" i="41"/>
  <c r="O47" i="41"/>
  <c r="J41" i="41"/>
  <c r="J47" i="41"/>
  <c r="I41" i="41"/>
  <c r="I47" i="41"/>
  <c r="F41" i="41"/>
  <c r="F47" i="41"/>
  <c r="M41" i="41"/>
  <c r="M47" i="41"/>
  <c r="Q41" i="41"/>
  <c r="Q47" i="41"/>
  <c r="P41" i="41"/>
  <c r="P47" i="41"/>
  <c r="N41" i="41"/>
  <c r="N47" i="41"/>
  <c r="T41" i="41"/>
  <c r="T47" i="41"/>
  <c r="L41" i="41"/>
  <c r="L47" i="41"/>
  <c r="R41" i="41"/>
  <c r="R47" i="41"/>
  <c r="H41" i="41"/>
  <c r="H47" i="41"/>
  <c r="D123" i="41"/>
  <c r="E123" i="41"/>
  <c r="C133" i="41"/>
  <c r="C131" i="41" s="1"/>
  <c r="D133" i="41"/>
  <c r="E151" i="41" s="1"/>
  <c r="E133" i="41"/>
  <c r="F151" i="41" s="1"/>
  <c r="F133" i="41"/>
  <c r="F131" i="41"/>
  <c r="G133" i="41"/>
  <c r="G131" i="41" s="1"/>
  <c r="H133" i="41"/>
  <c r="I151" i="41" s="1"/>
  <c r="H131" i="41"/>
  <c r="I133" i="41"/>
  <c r="I131" i="41" s="1"/>
  <c r="J133" i="41"/>
  <c r="J131" i="41"/>
  <c r="K133" i="41"/>
  <c r="K131" i="41" s="1"/>
  <c r="L133" i="41"/>
  <c r="M151" i="41" s="1"/>
  <c r="M133" i="41"/>
  <c r="N151" i="41" s="1"/>
  <c r="N133" i="41"/>
  <c r="N131" i="41"/>
  <c r="O133" i="41"/>
  <c r="O131" i="41" s="1"/>
  <c r="P133" i="41"/>
  <c r="Q151" i="41" s="1"/>
  <c r="Q133" i="41"/>
  <c r="Q131" i="41" s="1"/>
  <c r="R133" i="41"/>
  <c r="R131" i="41"/>
  <c r="S133" i="41"/>
  <c r="S131" i="41" s="1"/>
  <c r="T133" i="41"/>
  <c r="U151" i="41" s="1"/>
  <c r="U133" i="41"/>
  <c r="U131" i="41" s="1"/>
  <c r="C141" i="41"/>
  <c r="D141" i="41"/>
  <c r="D151" i="41"/>
  <c r="G151" i="41"/>
  <c r="H151" i="41"/>
  <c r="K151" i="41"/>
  <c r="O151" i="41"/>
  <c r="P151" i="41"/>
  <c r="S151" i="41"/>
  <c r="T151" i="41"/>
  <c r="P131" i="41" l="1"/>
  <c r="L151" i="41"/>
  <c r="L154" i="41" s="1"/>
  <c r="L162" i="41" s="1"/>
  <c r="L164" i="41" s="1"/>
  <c r="T131" i="41"/>
  <c r="D131" i="41"/>
  <c r="L131" i="41"/>
  <c r="R151" i="41"/>
  <c r="R154" i="41" s="1"/>
  <c r="R162" i="41" s="1"/>
  <c r="R164" i="41" s="1"/>
  <c r="J151" i="41"/>
  <c r="J154" i="41" s="1"/>
  <c r="J162" i="41" s="1"/>
  <c r="J164" i="41" s="1"/>
  <c r="M131" i="41"/>
  <c r="E131" i="41"/>
  <c r="U153" i="4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S154" i="41"/>
  <c r="S162" i="41" s="1"/>
  <c r="S164" i="41" s="1"/>
  <c r="T154" i="41"/>
  <c r="T162" i="41" s="1"/>
  <c r="T164" i="41" s="1"/>
  <c r="U154" i="41"/>
  <c r="U162" i="41" s="1"/>
  <c r="U164" i="41" s="1"/>
  <c r="D156" i="41"/>
  <c r="R42" i="41" l="1"/>
  <c r="R48" i="41"/>
  <c r="J42" i="41"/>
  <c r="J48" i="41"/>
  <c r="N42" i="41"/>
  <c r="N48" i="41"/>
  <c r="F42" i="41"/>
  <c r="F48" i="41"/>
  <c r="P42" i="41"/>
  <c r="P48" i="41"/>
  <c r="O42" i="41"/>
  <c r="O48" i="41"/>
  <c r="U42" i="41"/>
  <c r="U48" i="41"/>
  <c r="M42" i="41"/>
  <c r="M48" i="41"/>
  <c r="E42" i="41"/>
  <c r="E48" i="41"/>
  <c r="T42" i="41"/>
  <c r="T48" i="41"/>
  <c r="L42" i="41"/>
  <c r="L48" i="41"/>
  <c r="S42" i="41"/>
  <c r="S48" i="41"/>
  <c r="K42" i="41"/>
  <c r="K48" i="41"/>
  <c r="Q42" i="41"/>
  <c r="Q48" i="41"/>
  <c r="H42" i="41"/>
  <c r="H48" i="41"/>
  <c r="I42" i="41"/>
  <c r="I48" i="41"/>
  <c r="G42" i="41"/>
  <c r="G48" i="41"/>
  <c r="D162" i="41"/>
  <c r="C169" i="41"/>
  <c r="D172" i="41"/>
  <c r="D170" i="41" s="1"/>
  <c r="E172" i="41"/>
  <c r="E170" i="41" s="1"/>
  <c r="F172" i="41"/>
  <c r="G190" i="41" s="1"/>
  <c r="G172" i="41"/>
  <c r="G170" i="41" s="1"/>
  <c r="H172" i="41"/>
  <c r="I190" i="41" s="1"/>
  <c r="I172" i="41"/>
  <c r="I170" i="41" s="1"/>
  <c r="J172" i="41"/>
  <c r="J170" i="41" s="1"/>
  <c r="K172" i="41"/>
  <c r="K170" i="41"/>
  <c r="L172" i="41"/>
  <c r="L170" i="41" s="1"/>
  <c r="M172" i="41"/>
  <c r="M170" i="41"/>
  <c r="N172" i="41"/>
  <c r="O190" i="41" s="1"/>
  <c r="O172" i="41"/>
  <c r="O170" i="41"/>
  <c r="P172" i="41"/>
  <c r="Q190" i="41" s="1"/>
  <c r="Q172" i="41"/>
  <c r="Q170" i="41" s="1"/>
  <c r="R172" i="41"/>
  <c r="R170" i="41" s="1"/>
  <c r="S172" i="41"/>
  <c r="T190" i="41" s="1"/>
  <c r="S170" i="41"/>
  <c r="T172" i="41"/>
  <c r="T170" i="41" s="1"/>
  <c r="U172" i="41"/>
  <c r="U170" i="41"/>
  <c r="D180" i="41"/>
  <c r="E180" i="41"/>
  <c r="F180" i="41"/>
  <c r="F190" i="41"/>
  <c r="H190" i="41"/>
  <c r="J190" i="41"/>
  <c r="L190" i="41"/>
  <c r="N190" i="41"/>
  <c r="P190" i="41"/>
  <c r="R190" i="41" l="1"/>
  <c r="R193" i="41" s="1"/>
  <c r="R201" i="41" s="1"/>
  <c r="R203" i="41" s="1"/>
  <c r="C180" i="41"/>
  <c r="C172" i="41"/>
  <c r="C170" i="41" s="1"/>
  <c r="U190" i="41"/>
  <c r="U193" i="41" s="1"/>
  <c r="U201" i="41" s="1"/>
  <c r="U203" i="41" s="1"/>
  <c r="M190" i="41"/>
  <c r="M193" i="41" s="1"/>
  <c r="M201" i="41" s="1"/>
  <c r="M203" i="41" s="1"/>
  <c r="E190" i="41"/>
  <c r="E193" i="41" s="1"/>
  <c r="P170" i="41"/>
  <c r="H170" i="41"/>
  <c r="S190" i="41"/>
  <c r="S193" i="41" s="1"/>
  <c r="S201" i="41" s="1"/>
  <c r="S203" i="41" s="1"/>
  <c r="K190" i="41"/>
  <c r="K193" i="41" s="1"/>
  <c r="K201" i="41" s="1"/>
  <c r="K203" i="41" s="1"/>
  <c r="N170" i="41"/>
  <c r="F170" i="41"/>
  <c r="U192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L193" i="41"/>
  <c r="L201" i="41" s="1"/>
  <c r="L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T193" i="41"/>
  <c r="T201" i="41" s="1"/>
  <c r="T203" i="41" s="1"/>
  <c r="D195" i="41"/>
  <c r="E195" i="41"/>
  <c r="F195" i="41"/>
  <c r="F196" i="41" s="1"/>
  <c r="E196" i="41"/>
  <c r="D190" i="41" l="1"/>
  <c r="D193" i="41" s="1"/>
  <c r="M43" i="41"/>
  <c r="S43" i="41"/>
  <c r="U43" i="41"/>
  <c r="L46" i="56" s="1"/>
  <c r="K43" i="41"/>
  <c r="I43" i="41"/>
  <c r="H43" i="41"/>
  <c r="O43" i="41"/>
  <c r="F46" i="56" s="1"/>
  <c r="N43" i="41"/>
  <c r="E46" i="56" s="1"/>
  <c r="Q43" i="41"/>
  <c r="P43" i="41"/>
  <c r="G43" i="41"/>
  <c r="T43" i="41"/>
  <c r="L43" i="41"/>
  <c r="R43" i="41"/>
  <c r="J43" i="41"/>
  <c r="M49" i="41"/>
  <c r="S49" i="41"/>
  <c r="U49" i="41"/>
  <c r="K49" i="41"/>
  <c r="I49" i="41"/>
  <c r="H49" i="41"/>
  <c r="O49" i="41"/>
  <c r="N49" i="41"/>
  <c r="Q49" i="41"/>
  <c r="P49" i="41"/>
  <c r="G49" i="41"/>
  <c r="T49" i="41"/>
  <c r="L49" i="41"/>
  <c r="R49" i="41"/>
  <c r="J49" i="41"/>
  <c r="D201" i="41"/>
  <c r="E201" i="41"/>
  <c r="F201" i="41"/>
  <c r="B2" i="40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D79" i="56" s="1"/>
  <c r="E41" i="56"/>
  <c r="F41" i="56"/>
  <c r="F79" i="56" s="1"/>
  <c r="G41" i="56"/>
  <c r="G79" i="56" s="1"/>
  <c r="H41" i="56"/>
  <c r="H79" i="56" s="1"/>
  <c r="I41" i="56"/>
  <c r="I79" i="56" s="1"/>
  <c r="J41" i="56"/>
  <c r="J79" i="56" s="1"/>
  <c r="K41" i="56"/>
  <c r="L41" i="56"/>
  <c r="B42" i="56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B83" i="56" s="1"/>
  <c r="B90" i="56" s="1"/>
  <c r="B97" i="56" s="1"/>
  <c r="B104" i="56" s="1"/>
  <c r="B111" i="56" s="1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C46" i="56"/>
  <c r="D46" i="56"/>
  <c r="G46" i="56"/>
  <c r="H46" i="56"/>
  <c r="I46" i="56"/>
  <c r="J46" i="56"/>
  <c r="K46" i="56"/>
  <c r="C79" i="56"/>
  <c r="C100" i="56" s="1"/>
  <c r="E79" i="56"/>
  <c r="E117" i="56" s="1"/>
  <c r="Q117" i="56" s="1"/>
  <c r="K79" i="56"/>
  <c r="K100" i="56" s="1"/>
  <c r="L79" i="56"/>
  <c r="L100" i="56" s="1"/>
  <c r="B80" i="56"/>
  <c r="B87" i="56" s="1"/>
  <c r="B94" i="56" s="1"/>
  <c r="B101" i="56" s="1"/>
  <c r="B108" i="56" s="1"/>
  <c r="C80" i="56"/>
  <c r="D80" i="56"/>
  <c r="D94" i="56" s="1"/>
  <c r="E80" i="56"/>
  <c r="F80" i="56"/>
  <c r="G80" i="56"/>
  <c r="H80" i="56"/>
  <c r="I80" i="56"/>
  <c r="J80" i="56"/>
  <c r="K80" i="56"/>
  <c r="L80" i="56"/>
  <c r="B81" i="56"/>
  <c r="C81" i="56"/>
  <c r="D81" i="56"/>
  <c r="E81" i="56"/>
  <c r="E95" i="56" s="1"/>
  <c r="E109" i="56" s="1"/>
  <c r="F81" i="56"/>
  <c r="G81" i="56"/>
  <c r="H81" i="56"/>
  <c r="I81" i="56"/>
  <c r="I95" i="56" s="1"/>
  <c r="J81" i="56"/>
  <c r="K81" i="56"/>
  <c r="L81" i="56"/>
  <c r="B82" i="56"/>
  <c r="C82" i="56"/>
  <c r="D82" i="56"/>
  <c r="E82" i="56"/>
  <c r="F82" i="56"/>
  <c r="G82" i="56"/>
  <c r="H82" i="56"/>
  <c r="I82" i="56"/>
  <c r="J82" i="56"/>
  <c r="J96" i="56" s="1"/>
  <c r="J110" i="56" s="1"/>
  <c r="K82" i="56"/>
  <c r="L82" i="56"/>
  <c r="C83" i="56"/>
  <c r="D83" i="56"/>
  <c r="E83" i="56"/>
  <c r="F83" i="56"/>
  <c r="G83" i="56"/>
  <c r="H83" i="56"/>
  <c r="I83" i="56"/>
  <c r="I97" i="56" s="1"/>
  <c r="J83" i="56"/>
  <c r="K83" i="56"/>
  <c r="L83" i="56"/>
  <c r="C84" i="56"/>
  <c r="D84" i="56"/>
  <c r="E84" i="56"/>
  <c r="F84" i="56"/>
  <c r="F98" i="56" s="1"/>
  <c r="G84" i="56"/>
  <c r="G98" i="56" s="1"/>
  <c r="G112" i="56" s="1"/>
  <c r="H84" i="56"/>
  <c r="I84" i="56"/>
  <c r="J84" i="56"/>
  <c r="J98" i="56" s="1"/>
  <c r="K84" i="56"/>
  <c r="L84" i="56"/>
  <c r="C86" i="56"/>
  <c r="C107" i="56" s="1"/>
  <c r="C87" i="56"/>
  <c r="D87" i="56"/>
  <c r="E87" i="56"/>
  <c r="E94" i="56" s="1"/>
  <c r="F87" i="56"/>
  <c r="G87" i="56"/>
  <c r="G94" i="56" s="1"/>
  <c r="G108" i="56" s="1"/>
  <c r="H87" i="56"/>
  <c r="I87" i="56"/>
  <c r="J87" i="56"/>
  <c r="K87" i="56"/>
  <c r="L87" i="56"/>
  <c r="B88" i="56"/>
  <c r="B95" i="56" s="1"/>
  <c r="B102" i="56" s="1"/>
  <c r="B109" i="56" s="1"/>
  <c r="C88" i="56"/>
  <c r="D88" i="56"/>
  <c r="D95" i="56" s="1"/>
  <c r="D109" i="56" s="1"/>
  <c r="E88" i="56"/>
  <c r="F88" i="56"/>
  <c r="G88" i="56"/>
  <c r="H88" i="56"/>
  <c r="I88" i="56"/>
  <c r="J88" i="56"/>
  <c r="J95" i="56" s="1"/>
  <c r="J109" i="56" s="1"/>
  <c r="K88" i="56"/>
  <c r="L88" i="56"/>
  <c r="L95" i="56" s="1"/>
  <c r="L109" i="56" s="1"/>
  <c r="B89" i="56"/>
  <c r="C89" i="56"/>
  <c r="D89" i="56"/>
  <c r="E89" i="56"/>
  <c r="F89" i="56"/>
  <c r="G89" i="56"/>
  <c r="G96" i="56" s="1"/>
  <c r="H89" i="56"/>
  <c r="I89" i="56"/>
  <c r="I96" i="56" s="1"/>
  <c r="J89" i="56"/>
  <c r="K89" i="56"/>
  <c r="L89" i="56"/>
  <c r="C90" i="56"/>
  <c r="D90" i="56"/>
  <c r="E90" i="56"/>
  <c r="F90" i="56"/>
  <c r="F97" i="56" s="1"/>
  <c r="G90" i="56"/>
  <c r="G97" i="56" s="1"/>
  <c r="H90" i="56"/>
  <c r="I90" i="56"/>
  <c r="J90" i="56"/>
  <c r="K90" i="56"/>
  <c r="L90" i="56"/>
  <c r="C91" i="56"/>
  <c r="D91" i="56"/>
  <c r="D98" i="56" s="1"/>
  <c r="E91" i="56"/>
  <c r="E98" i="56" s="1"/>
  <c r="F91" i="56"/>
  <c r="G91" i="56"/>
  <c r="H91" i="56"/>
  <c r="I91" i="56"/>
  <c r="I98" i="56" s="1"/>
  <c r="J91" i="56"/>
  <c r="K91" i="56"/>
  <c r="K98" i="56" s="1"/>
  <c r="L91" i="56"/>
  <c r="L98" i="56" s="1"/>
  <c r="C93" i="56"/>
  <c r="C94" i="56"/>
  <c r="H94" i="56"/>
  <c r="H108" i="56" s="1"/>
  <c r="K94" i="56"/>
  <c r="L94" i="56"/>
  <c r="H95" i="56"/>
  <c r="B96" i="56"/>
  <c r="B103" i="56" s="1"/>
  <c r="B110" i="56" s="1"/>
  <c r="E96" i="56"/>
  <c r="F96" i="56"/>
  <c r="C97" i="56"/>
  <c r="J97" i="56"/>
  <c r="J111" i="56" s="1"/>
  <c r="K97" i="56"/>
  <c r="C98" i="56"/>
  <c r="H98" i="56"/>
  <c r="E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C117" i="56"/>
  <c r="N117" i="56" s="1"/>
  <c r="K117" i="56"/>
  <c r="W117" i="56" s="1"/>
  <c r="B118" i="56"/>
  <c r="H100" i="56" l="1"/>
  <c r="H86" i="56"/>
  <c r="H117" i="56"/>
  <c r="T117" i="56" s="1"/>
  <c r="G100" i="56"/>
  <c r="G117" i="56"/>
  <c r="S117" i="56" s="1"/>
  <c r="G86" i="56"/>
  <c r="D100" i="56"/>
  <c r="D117" i="56"/>
  <c r="P117" i="56" s="1"/>
  <c r="D86" i="56"/>
  <c r="I86" i="56"/>
  <c r="I100" i="56"/>
  <c r="K108" i="56"/>
  <c r="G110" i="56"/>
  <c r="L97" i="56"/>
  <c r="D97" i="56"/>
  <c r="H96" i="56"/>
  <c r="H110" i="56" s="1"/>
  <c r="K95" i="56"/>
  <c r="C95" i="56"/>
  <c r="F94" i="56"/>
  <c r="E97" i="56"/>
  <c r="E111" i="56" s="1"/>
  <c r="L86" i="56"/>
  <c r="L117" i="56"/>
  <c r="X117" i="56" s="1"/>
  <c r="K96" i="56"/>
  <c r="K110" i="56" s="1"/>
  <c r="C96" i="56"/>
  <c r="C110" i="56" s="1"/>
  <c r="F95" i="56"/>
  <c r="F109" i="56" s="1"/>
  <c r="I94" i="56"/>
  <c r="I108" i="56" s="1"/>
  <c r="K86" i="56"/>
  <c r="H97" i="56"/>
  <c r="H111" i="56" s="1"/>
  <c r="L96" i="56"/>
  <c r="L110" i="56" s="1"/>
  <c r="D96" i="56"/>
  <c r="D110" i="56" s="1"/>
  <c r="G95" i="56"/>
  <c r="G109" i="56" s="1"/>
  <c r="J94" i="56"/>
  <c r="J108" i="56" s="1"/>
  <c r="K111" i="56"/>
  <c r="E110" i="56"/>
  <c r="F112" i="56"/>
  <c r="L112" i="56"/>
  <c r="G111" i="56"/>
  <c r="L111" i="56"/>
  <c r="D111" i="56"/>
  <c r="K109" i="56"/>
  <c r="C109" i="56"/>
  <c r="F108" i="56"/>
  <c r="E108" i="56"/>
  <c r="K112" i="56"/>
  <c r="F111" i="56"/>
  <c r="I109" i="56"/>
  <c r="D108" i="56"/>
  <c r="I112" i="56"/>
  <c r="H112" i="56"/>
  <c r="C111" i="56"/>
  <c r="H109" i="56"/>
  <c r="C108" i="56"/>
  <c r="J112" i="56"/>
  <c r="D112" i="56"/>
  <c r="I110" i="56"/>
  <c r="C112" i="56"/>
  <c r="F110" i="56"/>
  <c r="L108" i="56"/>
  <c r="E112" i="56"/>
  <c r="I111" i="56"/>
  <c r="J117" i="56"/>
  <c r="V117" i="56" s="1"/>
  <c r="J86" i="56"/>
  <c r="J124" i="56" s="1"/>
  <c r="J100" i="56"/>
  <c r="I107" i="56"/>
  <c r="I93" i="56"/>
  <c r="F86" i="56"/>
  <c r="F124" i="56" s="1"/>
  <c r="F100" i="56"/>
  <c r="F117" i="56"/>
  <c r="R117" i="56" s="1"/>
  <c r="I117" i="56"/>
  <c r="U117" i="56" s="1"/>
  <c r="E86" i="56"/>
  <c r="O117" i="56"/>
  <c r="E26" i="40"/>
  <c r="E30" i="40" s="1"/>
  <c r="E31" i="40" s="1"/>
  <c r="E32" i="40" s="1"/>
  <c r="B119" i="56"/>
  <c r="B120" i="56"/>
  <c r="B121" i="56"/>
  <c r="B122" i="56"/>
  <c r="C124" i="56"/>
  <c r="D124" i="56"/>
  <c r="E124" i="56"/>
  <c r="G124" i="56"/>
  <c r="H124" i="56"/>
  <c r="I124" i="56"/>
  <c r="B125" i="56"/>
  <c r="G107" i="56" l="1"/>
  <c r="G93" i="56"/>
  <c r="L93" i="56"/>
  <c r="L107" i="56"/>
  <c r="K107" i="56"/>
  <c r="K93" i="56"/>
  <c r="L124" i="56"/>
  <c r="H93" i="56"/>
  <c r="H131" i="56" s="1"/>
  <c r="H107" i="56"/>
  <c r="K124" i="56"/>
  <c r="D93" i="56"/>
  <c r="D107" i="56"/>
  <c r="F107" i="56"/>
  <c r="F93" i="56"/>
  <c r="F131" i="56" s="1"/>
  <c r="J93" i="56"/>
  <c r="J131" i="56" s="1"/>
  <c r="J107" i="56"/>
  <c r="J145" i="56" s="1"/>
  <c r="E93" i="56"/>
  <c r="E107" i="56"/>
  <c r="B126" i="56"/>
  <c r="B127" i="56"/>
  <c r="B128" i="56"/>
  <c r="B129" i="56"/>
  <c r="C131" i="56"/>
  <c r="D131" i="56"/>
  <c r="E131" i="56"/>
  <c r="G131" i="56"/>
  <c r="I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9" i="56" s="1"/>
  <c r="B143" i="56"/>
  <c r="C145" i="56"/>
  <c r="D145" i="56"/>
  <c r="E145" i="56"/>
  <c r="F145" i="56"/>
  <c r="G145" i="56"/>
  <c r="H145" i="56"/>
  <c r="I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S1" i="34"/>
  <c r="R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S13" i="34"/>
  <c r="S17" i="34" s="1"/>
  <c r="T13" i="34"/>
  <c r="T17" i="34" s="1"/>
  <c r="R2" i="34"/>
  <c r="U2" i="34"/>
  <c r="S2" i="34"/>
  <c r="T2" i="34"/>
  <c r="Q1" i="34"/>
  <c r="R24" i="34"/>
  <c r="S24" i="34"/>
  <c r="T24" i="34"/>
  <c r="U24" i="34"/>
  <c r="T26" i="34"/>
  <c r="U26" i="34"/>
  <c r="A46" i="34"/>
  <c r="B50" i="34"/>
  <c r="Q24" i="34" l="1"/>
  <c r="Q2" i="34"/>
  <c r="U57" i="34" s="1"/>
  <c r="R13" i="34"/>
  <c r="P1" i="34"/>
  <c r="Y2" i="34"/>
  <c r="Z2" i="34"/>
  <c r="AA2" i="34"/>
  <c r="AB2" i="34"/>
  <c r="AC2" i="34"/>
  <c r="V2" i="34"/>
  <c r="AD2" i="34"/>
  <c r="W2" i="34"/>
  <c r="AE2" i="34"/>
  <c r="X2" i="34"/>
  <c r="S26" i="34"/>
  <c r="B48" i="34"/>
  <c r="B49" i="34"/>
  <c r="B54" i="34"/>
  <c r="B53" i="34" s="1"/>
  <c r="B56" i="34"/>
  <c r="B55" i="34"/>
  <c r="V57" i="34"/>
  <c r="W57" i="34"/>
  <c r="X57" i="34"/>
  <c r="Y57" i="34"/>
  <c r="U58" i="34"/>
  <c r="V58" i="34"/>
  <c r="W58" i="34"/>
  <c r="X58" i="34"/>
  <c r="Y58" i="34"/>
  <c r="H60" i="34"/>
  <c r="B59" i="34" s="1"/>
  <c r="H59" i="34"/>
  <c r="G60" i="34"/>
  <c r="B47" i="34" l="1"/>
  <c r="P24" i="34"/>
  <c r="P2" i="34"/>
  <c r="T57" i="34" s="1"/>
  <c r="T58" i="34"/>
  <c r="Q13" i="34"/>
  <c r="O1" i="34"/>
  <c r="R17" i="34"/>
  <c r="R26" i="34"/>
  <c r="H75" i="34"/>
  <c r="H76" i="34"/>
  <c r="G76" i="34"/>
  <c r="T74" i="34"/>
  <c r="U74" i="34"/>
  <c r="V74" i="34"/>
  <c r="W74" i="34"/>
  <c r="X74" i="34"/>
  <c r="Y74" i="34"/>
  <c r="G59" i="34"/>
  <c r="O24" i="34" l="1"/>
  <c r="O2" i="34"/>
  <c r="S57" i="34" s="1"/>
  <c r="S58" i="34"/>
  <c r="P13" i="34"/>
  <c r="N1" i="34"/>
  <c r="Q17" i="34"/>
  <c r="Q26" i="34"/>
  <c r="H62" i="34"/>
  <c r="B60" i="34"/>
  <c r="H61" i="34"/>
  <c r="G62" i="34"/>
  <c r="N24" i="34" l="1"/>
  <c r="N2" i="34"/>
  <c r="R57" i="34" s="1"/>
  <c r="R58" i="34"/>
  <c r="O13" i="34"/>
  <c r="M1" i="34"/>
  <c r="P17" i="34"/>
  <c r="P26" i="34"/>
  <c r="S74" i="34"/>
  <c r="H77" i="34"/>
  <c r="H78" i="34"/>
  <c r="G78" i="34"/>
  <c r="M24" i="34" l="1"/>
  <c r="M2" i="34"/>
  <c r="Q57" i="34" s="1"/>
  <c r="Q58" i="34"/>
  <c r="N13" i="34"/>
  <c r="L1" i="34"/>
  <c r="O17" i="34"/>
  <c r="O26" i="34"/>
  <c r="R74" i="34"/>
  <c r="L24" i="34" l="1"/>
  <c r="L2" i="34"/>
  <c r="P57" i="34" s="1"/>
  <c r="P58" i="34"/>
  <c r="M13" i="34"/>
  <c r="K1" i="34"/>
  <c r="N17" i="34"/>
  <c r="N26" i="34"/>
  <c r="Q74" i="34"/>
  <c r="H65" i="34"/>
  <c r="B61" i="34" s="1"/>
  <c r="H63" i="34"/>
  <c r="H64" i="34"/>
  <c r="G65" i="34"/>
  <c r="K24" i="34" l="1"/>
  <c r="K2" i="34"/>
  <c r="O57" i="34" s="1"/>
  <c r="O58" i="34"/>
  <c r="L13" i="34"/>
  <c r="J1" i="34"/>
  <c r="M17" i="34"/>
  <c r="M26" i="34"/>
  <c r="P74" i="34"/>
  <c r="H79" i="34"/>
  <c r="H80" i="34"/>
  <c r="H81" i="34"/>
  <c r="G81" i="34"/>
  <c r="J24" i="34" l="1"/>
  <c r="J2" i="34"/>
  <c r="N57" i="34" s="1"/>
  <c r="N58" i="34"/>
  <c r="K13" i="34"/>
  <c r="I1" i="34"/>
  <c r="L17" i="34"/>
  <c r="L26" i="34"/>
  <c r="O74" i="34"/>
  <c r="G61" i="34"/>
  <c r="I24" i="34" l="1"/>
  <c r="I2" i="34"/>
  <c r="M57" i="34" s="1"/>
  <c r="M58" i="34"/>
  <c r="J13" i="34"/>
  <c r="H1" i="34"/>
  <c r="K17" i="34"/>
  <c r="K26" i="34"/>
  <c r="N74" i="34"/>
  <c r="H24" i="34" l="1"/>
  <c r="H2" i="34"/>
  <c r="L57" i="34" s="1"/>
  <c r="L58" i="34"/>
  <c r="I13" i="34"/>
  <c r="G1" i="34"/>
  <c r="J17" i="34"/>
  <c r="J26" i="34"/>
  <c r="M74" i="34"/>
  <c r="G63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64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F2" i="34"/>
  <c r="J57" i="34" s="1"/>
  <c r="J58" i="34"/>
  <c r="G13" i="34"/>
  <c r="B38" i="34"/>
  <c r="K74" i="34"/>
  <c r="E1" i="34"/>
  <c r="H17" i="34"/>
  <c r="H26" i="34"/>
  <c r="Z64" i="34"/>
  <c r="AA64" i="34"/>
  <c r="G75" i="34"/>
  <c r="C65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G17" i="34"/>
  <c r="B40" i="34" s="1"/>
  <c r="B34" i="34"/>
  <c r="G26" i="34"/>
  <c r="B41" i="34" s="1"/>
  <c r="D1" i="34"/>
  <c r="C63" i="34"/>
  <c r="AA75" i="34"/>
  <c r="G77" i="34"/>
  <c r="D24" i="34" l="1"/>
  <c r="D2" i="34"/>
  <c r="E13" i="34"/>
  <c r="D63" i="34"/>
  <c r="F17" i="34"/>
  <c r="F26" i="34"/>
  <c r="B35" i="34"/>
  <c r="C1" i="34"/>
  <c r="AA77" i="34"/>
  <c r="G79" i="34"/>
  <c r="C13" i="34" l="1"/>
  <c r="C17" i="34" s="1"/>
  <c r="C24" i="34"/>
  <c r="C2" i="34"/>
  <c r="D13" i="34"/>
  <c r="E17" i="34"/>
  <c r="E26" i="34"/>
  <c r="AA79" i="34"/>
  <c r="G80" i="34"/>
  <c r="D17" i="34" l="1"/>
  <c r="D26" i="34"/>
  <c r="AA80" i="34"/>
  <c r="D65" i="34" s="1"/>
  <c r="Z65" i="34"/>
  <c r="G66" i="34"/>
  <c r="AA66" i="34"/>
  <c r="G67" i="34"/>
  <c r="AA67" i="34"/>
  <c r="C66" i="34" s="1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E107" i="34" s="1"/>
  <c r="A107" i="34"/>
  <c r="A108" i="34" s="1"/>
  <c r="O2" i="13"/>
  <c r="N2" i="13" s="1"/>
  <c r="AS2" i="13"/>
  <c r="AR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N3" i="13"/>
  <c r="M2" i="13"/>
  <c r="L2" i="13" s="1"/>
  <c r="AQ2" i="13"/>
  <c r="O3" i="13"/>
  <c r="F108" i="34"/>
  <c r="A109" i="34"/>
  <c r="F107" i="34"/>
  <c r="A106" i="34"/>
  <c r="G104" i="34"/>
  <c r="E108" i="34"/>
  <c r="D104" i="34"/>
  <c r="Y4" i="13"/>
  <c r="AP2" i="13" l="1"/>
  <c r="M3" i="13"/>
  <c r="F106" i="34"/>
  <c r="A105" i="34"/>
  <c r="D109" i="34"/>
  <c r="D105" i="34"/>
  <c r="D108" i="34"/>
  <c r="D107" i="34"/>
  <c r="C104" i="34"/>
  <c r="D106" i="34"/>
  <c r="E109" i="34"/>
  <c r="A110" i="34"/>
  <c r="K2" i="13"/>
  <c r="L3" i="13"/>
  <c r="F109" i="34"/>
  <c r="E106" i="34"/>
  <c r="G106" i="34"/>
  <c r="G109" i="34"/>
  <c r="G108" i="34"/>
  <c r="G105" i="34"/>
  <c r="H104" i="34"/>
  <c r="G107" i="34"/>
  <c r="G110" i="34"/>
  <c r="B5" i="13"/>
  <c r="C5" i="13"/>
  <c r="D5" i="13"/>
  <c r="AO2" i="13" l="1"/>
  <c r="J2" i="13"/>
  <c r="K3" i="13"/>
  <c r="A111" i="34"/>
  <c r="C111" i="34" s="1"/>
  <c r="F110" i="34"/>
  <c r="E110" i="34"/>
  <c r="D110" i="34"/>
  <c r="E105" i="34"/>
  <c r="F105" i="34"/>
  <c r="H110" i="34"/>
  <c r="H106" i="34"/>
  <c r="H109" i="34"/>
  <c r="H105" i="34"/>
  <c r="H108" i="34"/>
  <c r="I104" i="34"/>
  <c r="H107" i="34"/>
  <c r="C108" i="34"/>
  <c r="C105" i="34"/>
  <c r="B104" i="34"/>
  <c r="C107" i="34"/>
  <c r="C110" i="34"/>
  <c r="C106" i="34"/>
  <c r="C109" i="34"/>
  <c r="Y5" i="13"/>
  <c r="AN2" i="13" l="1"/>
  <c r="I105" i="34"/>
  <c r="J104" i="34"/>
  <c r="I107" i="34"/>
  <c r="I106" i="34"/>
  <c r="I110" i="34"/>
  <c r="I109" i="34"/>
  <c r="I108" i="34"/>
  <c r="I112" i="34"/>
  <c r="I111" i="34"/>
  <c r="H111" i="34"/>
  <c r="B108" i="34"/>
  <c r="B107" i="34"/>
  <c r="B111" i="34"/>
  <c r="B110" i="34"/>
  <c r="B106" i="34"/>
  <c r="B109" i="34"/>
  <c r="B105" i="34"/>
  <c r="A112" i="34"/>
  <c r="E111" i="34"/>
  <c r="F111" i="34"/>
  <c r="D111" i="34"/>
  <c r="G111" i="34"/>
  <c r="J3" i="13"/>
  <c r="I2" i="13"/>
  <c r="B6" i="13"/>
  <c r="C6" i="13"/>
  <c r="D6" i="13"/>
  <c r="AM2" i="13" l="1"/>
  <c r="F112" i="34"/>
  <c r="A113" i="34"/>
  <c r="E112" i="34"/>
  <c r="G112" i="34"/>
  <c r="D112" i="34"/>
  <c r="C112" i="34"/>
  <c r="H112" i="34"/>
  <c r="B112" i="34"/>
  <c r="H2" i="13"/>
  <c r="I3" i="13"/>
  <c r="J108" i="34"/>
  <c r="J112" i="34"/>
  <c r="J105" i="34"/>
  <c r="K104" i="34"/>
  <c r="J107" i="34"/>
  <c r="J111" i="34"/>
  <c r="J110" i="34"/>
  <c r="J106" i="34"/>
  <c r="J109" i="34"/>
  <c r="J113" i="34"/>
  <c r="Y6" i="13"/>
  <c r="AL2" i="13" l="1"/>
  <c r="E113" i="34"/>
  <c r="F113" i="34"/>
  <c r="D113" i="34"/>
  <c r="G113" i="34"/>
  <c r="H113" i="34"/>
  <c r="C113" i="34"/>
  <c r="B113" i="34"/>
  <c r="I113" i="34"/>
  <c r="K109" i="34"/>
  <c r="K113" i="34"/>
  <c r="K108" i="34"/>
  <c r="K105" i="34"/>
  <c r="L104" i="34"/>
  <c r="K107" i="34"/>
  <c r="K111" i="34"/>
  <c r="K110" i="34"/>
  <c r="K106" i="34"/>
  <c r="K112" i="34"/>
  <c r="G2" i="13"/>
  <c r="H3" i="13"/>
  <c r="B7" i="13"/>
  <c r="C7" i="13"/>
  <c r="D7" i="13"/>
  <c r="AK2" i="13" l="1"/>
  <c r="L109" i="34"/>
  <c r="L113" i="34"/>
  <c r="L105" i="34"/>
  <c r="L108" i="34"/>
  <c r="L112" i="34"/>
  <c r="L107" i="34"/>
  <c r="M104" i="34"/>
  <c r="L111" i="34"/>
  <c r="L110" i="34"/>
  <c r="L106" i="34"/>
  <c r="F2" i="13"/>
  <c r="G3" i="13"/>
  <c r="Y7" i="13"/>
  <c r="AJ2" i="13" l="1"/>
  <c r="M110" i="34"/>
  <c r="M106" i="34"/>
  <c r="M109" i="34"/>
  <c r="M111" i="34"/>
  <c r="M105" i="34"/>
  <c r="M108" i="34"/>
  <c r="M112" i="34"/>
  <c r="N104" i="34"/>
  <c r="M107" i="34"/>
  <c r="M113" i="34"/>
  <c r="F3" i="13"/>
  <c r="E2" i="13"/>
  <c r="B8" i="13"/>
  <c r="C8" i="13"/>
  <c r="D8" i="13"/>
  <c r="AI2" i="13" l="1"/>
  <c r="N110" i="34"/>
  <c r="N106" i="34"/>
  <c r="N109" i="34"/>
  <c r="N113" i="34"/>
  <c r="N105" i="34"/>
  <c r="N112" i="34"/>
  <c r="N108" i="34"/>
  <c r="N107" i="34"/>
  <c r="N111" i="34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29" i="13"/>
  <c r="B30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O32" i="13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4" i="13"/>
  <c r="D59" i="13" s="1"/>
  <c r="D74" i="13" s="1"/>
  <c r="D89" i="13" s="1"/>
  <c r="D104" i="13" s="1"/>
  <c r="D119" i="13" s="1"/>
  <c r="B45" i="13"/>
  <c r="B60" i="13" s="1"/>
  <c r="B75" i="13" s="1"/>
  <c r="B90" i="13" s="1"/>
  <c r="B105" i="13" s="1"/>
  <c r="B120" i="13" s="1"/>
  <c r="C3" i="10"/>
  <c r="C18" i="10"/>
  <c r="D18" i="10"/>
  <c r="E18" i="10"/>
  <c r="C33" i="10"/>
  <c r="D33" i="10"/>
  <c r="D48" i="10" s="1"/>
  <c r="D63" i="10" s="1"/>
  <c r="D79" i="10" s="1"/>
  <c r="D94" i="10" s="1"/>
  <c r="D109" i="10" s="1"/>
  <c r="D124" i="10" s="1"/>
  <c r="E33" i="10"/>
  <c r="C48" i="10"/>
  <c r="E48" i="10"/>
  <c r="C63" i="10"/>
  <c r="E63" i="10"/>
  <c r="C79" i="10"/>
  <c r="C94" i="10" s="1"/>
  <c r="C109" i="10" s="1"/>
  <c r="C124" i="10" s="1"/>
  <c r="C139" i="10" s="1"/>
  <c r="E79" i="10"/>
  <c r="E94" i="10"/>
  <c r="E109" i="10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D139" i="10"/>
  <c r="C155" i="10"/>
  <c r="D155" i="10"/>
  <c r="C170" i="10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70" i="10"/>
  <c r="D185" i="10"/>
  <c r="D200" i="10" s="1"/>
  <c r="D215" i="10" s="1"/>
  <c r="D231" i="10" s="1"/>
  <c r="D246" i="10"/>
  <c r="D261" i="10" s="1"/>
  <c r="D276" i="10" s="1"/>
  <c r="D291" i="10" s="1"/>
  <c r="D307" i="10" s="1"/>
  <c r="D322" i="10" s="1"/>
  <c r="D337" i="10" s="1"/>
  <c r="E307" i="10"/>
  <c r="E322" i="10"/>
  <c r="E337" i="10" s="1"/>
  <c r="E352" i="10" s="1"/>
  <c r="E367" i="10" s="1"/>
  <c r="D352" i="10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83" i="10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/>
  <c r="E565" i="10" s="1"/>
  <c r="E580" i="10" s="1"/>
  <c r="E595" i="10" s="1"/>
  <c r="D580" i="10"/>
  <c r="D595" i="10"/>
  <c r="C3" i="3"/>
  <c r="D3" i="3"/>
  <c r="E3" i="3"/>
  <c r="E18" i="3" s="1"/>
  <c r="F3" i="3"/>
  <c r="F18" i="3" s="1"/>
  <c r="G3" i="3"/>
  <c r="H3" i="3"/>
  <c r="I3" i="3"/>
  <c r="J3" i="3"/>
  <c r="K3" i="3"/>
  <c r="L3" i="3"/>
  <c r="M3" i="3"/>
  <c r="M18" i="3" s="1"/>
  <c r="N3" i="3"/>
  <c r="N18" i="3" s="1"/>
  <c r="N33" i="3" s="1"/>
  <c r="N48" i="3" s="1"/>
  <c r="N64" i="3" s="1"/>
  <c r="N79" i="3" s="1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G18" i="3"/>
  <c r="G33" i="3" s="1"/>
  <c r="G48" i="3" s="1"/>
  <c r="G64" i="3" s="1"/>
  <c r="G79" i="3" s="1"/>
  <c r="H18" i="3"/>
  <c r="H33" i="3" s="1"/>
  <c r="I18" i="3"/>
  <c r="I33" i="3" s="1"/>
  <c r="I48" i="3" s="1"/>
  <c r="I64" i="3" s="1"/>
  <c r="I79" i="3" s="1"/>
  <c r="I94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K18" i="3"/>
  <c r="L18" i="3"/>
  <c r="C33" i="3"/>
  <c r="E33" i="3"/>
  <c r="E48" i="3" s="1"/>
  <c r="E64" i="3" s="1"/>
  <c r="F33" i="3"/>
  <c r="F48" i="3" s="1"/>
  <c r="F64" i="3" s="1"/>
  <c r="F79" i="3" s="1"/>
  <c r="K33" i="3"/>
  <c r="L33" i="3"/>
  <c r="L48" i="3" s="1"/>
  <c r="L64" i="3" s="1"/>
  <c r="L79" i="3" s="1"/>
  <c r="M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H48" i="3"/>
  <c r="H64" i="3" s="1"/>
  <c r="H79" i="3" s="1"/>
  <c r="H94" i="3" s="1"/>
  <c r="K48" i="3"/>
  <c r="K64" i="3" s="1"/>
  <c r="K79" i="3" s="1"/>
  <c r="K94" i="3" s="1"/>
  <c r="K109" i="3" s="1"/>
  <c r="K125" i="3" s="1"/>
  <c r="K140" i="3" s="1"/>
  <c r="M48" i="3"/>
  <c r="M64" i="3" s="1"/>
  <c r="M79" i="3" s="1"/>
  <c r="M94" i="3" s="1"/>
  <c r="M109" i="3" s="1"/>
  <c r="M125" i="3" s="1"/>
  <c r="M140" i="3" s="1"/>
  <c r="M155" i="3" s="1"/>
  <c r="M170" i="3" s="1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F94" i="3"/>
  <c r="F109" i="3" s="1"/>
  <c r="F125" i="3" s="1"/>
  <c r="F140" i="3" s="1"/>
  <c r="F155" i="3" s="1"/>
  <c r="G94" i="3"/>
  <c r="G109" i="3" s="1"/>
  <c r="G125" i="3" s="1"/>
  <c r="G140" i="3" s="1"/>
  <c r="G155" i="3" s="1"/>
  <c r="G170" i="3" s="1"/>
  <c r="G186" i="3" s="1"/>
  <c r="L94" i="3"/>
  <c r="L109" i="3" s="1"/>
  <c r="L125" i="3" s="1"/>
  <c r="N94" i="3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I109" i="3"/>
  <c r="I125" i="3" s="1"/>
  <c r="I140" i="3" s="1"/>
  <c r="I155" i="3" s="1"/>
  <c r="I170" i="3" s="1"/>
  <c r="I186" i="3" s="1"/>
  <c r="L140" i="3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K155" i="3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K170" i="3"/>
  <c r="K186" i="3" s="1"/>
  <c r="K201" i="3" s="1"/>
  <c r="M186" i="3"/>
  <c r="M201" i="3" s="1"/>
  <c r="M216" i="3" s="1"/>
  <c r="G201" i="3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I201" i="3"/>
  <c r="J201" i="3"/>
  <c r="J216" i="3" s="1"/>
  <c r="I216" i="3"/>
  <c r="I231" i="3" s="1"/>
  <c r="I247" i="3" s="1"/>
  <c r="K216" i="3"/>
  <c r="J231" i="3"/>
  <c r="J247" i="3" s="1"/>
  <c r="K231" i="3"/>
  <c r="K247" i="3" s="1"/>
  <c r="M231" i="3"/>
  <c r="M247" i="3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I262" i="3"/>
  <c r="J262" i="3"/>
  <c r="K262" i="3"/>
  <c r="I277" i="3"/>
  <c r="I292" i="3" s="1"/>
  <c r="I308" i="3" s="1"/>
  <c r="I323" i="3" s="1"/>
  <c r="I338" i="3" s="1"/>
  <c r="I353" i="3" s="1"/>
  <c r="I369" i="3" s="1"/>
  <c r="J277" i="3"/>
  <c r="K277" i="3"/>
  <c r="J292" i="3"/>
  <c r="J308" i="3" s="1"/>
  <c r="K292" i="3"/>
  <c r="K308" i="3" s="1"/>
  <c r="K323" i="3" s="1"/>
  <c r="K338" i="3" s="1"/>
  <c r="K353" i="3" s="1"/>
  <c r="K369" i="3" s="1"/>
  <c r="K384" i="3" s="1"/>
  <c r="D308" i="3"/>
  <c r="D323" i="3" s="1"/>
  <c r="L308" i="3"/>
  <c r="L323" i="3" s="1"/>
  <c r="J323" i="3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D338" i="3"/>
  <c r="D353" i="3" s="1"/>
  <c r="D369" i="3" s="1"/>
  <c r="D384" i="3" s="1"/>
  <c r="L338" i="3"/>
  <c r="L353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L369" i="3"/>
  <c r="L384" i="3" s="1"/>
  <c r="L399" i="3" s="1"/>
  <c r="I384" i="3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D399" i="3"/>
  <c r="D414" i="3" s="1"/>
  <c r="D430" i="3" s="1"/>
  <c r="D445" i="3" s="1"/>
  <c r="D460" i="3" s="1"/>
  <c r="D475" i="3" s="1"/>
  <c r="K399" i="3"/>
  <c r="K414" i="3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414" i="3"/>
  <c r="L430" i="3"/>
  <c r="L445" i="3" s="1"/>
  <c r="L460" i="3" s="1"/>
  <c r="L475" i="3" s="1"/>
  <c r="L491" i="3" s="1"/>
  <c r="L506" i="3" s="1"/>
  <c r="C491" i="3"/>
  <c r="C506" i="3" s="1"/>
  <c r="C521" i="3" s="1"/>
  <c r="C536" i="3" s="1"/>
  <c r="C552" i="3" s="1"/>
  <c r="C567" i="3" s="1"/>
  <c r="C582" i="3" s="1"/>
  <c r="C597" i="3" s="1"/>
  <c r="D491" i="3"/>
  <c r="D506" i="3" s="1"/>
  <c r="D521" i="3" s="1"/>
  <c r="D536" i="3" s="1"/>
  <c r="D552" i="3" s="1"/>
  <c r="D567" i="3" s="1"/>
  <c r="D582" i="3" s="1"/>
  <c r="D597" i="3" s="1"/>
  <c r="E506" i="3"/>
  <c r="E521" i="3" s="1"/>
  <c r="E536" i="3" s="1"/>
  <c r="E552" i="3" s="1"/>
  <c r="E567" i="3" s="1"/>
  <c r="E582" i="3" s="1"/>
  <c r="E597" i="3" s="1"/>
  <c r="J506" i="3"/>
  <c r="J521" i="3" s="1"/>
  <c r="N506" i="3"/>
  <c r="N521" i="3" s="1"/>
  <c r="N536" i="3" s="1"/>
  <c r="N552" i="3" s="1"/>
  <c r="N567" i="3" s="1"/>
  <c r="N582" i="3" s="1"/>
  <c r="N597" i="3" s="1"/>
  <c r="G521" i="3"/>
  <c r="G536" i="3" s="1"/>
  <c r="G552" i="3" s="1"/>
  <c r="G567" i="3" s="1"/>
  <c r="G582" i="3" s="1"/>
  <c r="G597" i="3" s="1"/>
  <c r="H521" i="3"/>
  <c r="H536" i="3" s="1"/>
  <c r="H552" i="3" s="1"/>
  <c r="H567" i="3" s="1"/>
  <c r="H582" i="3" s="1"/>
  <c r="H597" i="3" s="1"/>
  <c r="L521" i="3"/>
  <c r="L536" i="3" s="1"/>
  <c r="L552" i="3" s="1"/>
  <c r="L567" i="3" s="1"/>
  <c r="L582" i="3" s="1"/>
  <c r="L597" i="3" s="1"/>
  <c r="J536" i="3"/>
  <c r="J552" i="3"/>
  <c r="J567" i="3" s="1"/>
  <c r="J582" i="3" s="1"/>
  <c r="J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B77" i="2"/>
  <c r="B78" i="2" s="1"/>
  <c r="A79" i="2"/>
  <c r="A80" i="2" s="1"/>
  <c r="A81" i="2" s="1"/>
  <c r="A82" i="2" s="1"/>
  <c r="A83" i="2" s="1"/>
  <c r="A84" i="2" s="1"/>
  <c r="A85" i="2" s="1"/>
  <c r="A86" i="2" s="1"/>
  <c r="A87" i="2" s="1"/>
  <c r="B79" i="2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B101" i="2"/>
  <c r="B102" i="2" s="1"/>
  <c r="A103" i="2"/>
  <c r="A104" i="2" s="1"/>
  <c r="A105" i="2" s="1"/>
  <c r="A106" i="2" s="1"/>
  <c r="A107" i="2" s="1"/>
  <c r="A108" i="2" s="1"/>
  <c r="A109" i="2" s="1"/>
  <c r="A110" i="2" s="1"/>
  <c r="A111" i="2" s="1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B169" i="2" s="1"/>
  <c r="B170" i="2" s="1"/>
  <c r="B171" i="2" s="1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B178" i="2" s="1"/>
  <c r="B179" i="2" s="1"/>
  <c r="B180" i="2" s="1"/>
  <c r="B181" i="2" s="1"/>
  <c r="B182" i="2" s="1"/>
  <c r="B183" i="2" s="1"/>
  <c r="A178" i="2"/>
  <c r="A179" i="2" s="1"/>
  <c r="A180" i="2" s="1"/>
  <c r="A181" i="2" s="1"/>
  <c r="A182" i="2" s="1"/>
  <c r="A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B191" i="2" s="1"/>
  <c r="B192" i="2" s="1"/>
  <c r="B193" i="2" s="1"/>
  <c r="B194" i="2" s="1"/>
  <c r="B195" i="2" s="1"/>
  <c r="A191" i="2"/>
  <c r="A192" i="2"/>
  <c r="A193" i="2"/>
  <c r="A194" i="2"/>
  <c r="A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B243" i="2" s="1"/>
  <c r="A243" i="2"/>
  <c r="A3" i="1"/>
  <c r="B3" i="1"/>
  <c r="C3" i="1"/>
  <c r="AH2" i="13" l="1"/>
  <c r="AT4" i="2"/>
  <c r="AU4" i="2"/>
  <c r="AW4" i="2"/>
  <c r="AV4" i="2"/>
  <c r="GB3" i="1"/>
  <c r="D3" i="1" s="1"/>
  <c r="D4" i="2" s="1"/>
  <c r="C4" i="2"/>
  <c r="N118" i="56"/>
  <c r="M32" i="13"/>
  <c r="L17" i="13"/>
  <c r="N32" i="13"/>
  <c r="GA3" i="1"/>
  <c r="AG2" i="13" l="1"/>
  <c r="L32" i="13"/>
  <c r="K17" i="13"/>
  <c r="A4" i="1"/>
  <c r="B4" i="1"/>
  <c r="C4" i="1"/>
  <c r="AF2" i="13" l="1"/>
  <c r="AU5" i="2"/>
  <c r="AT5" i="2"/>
  <c r="AV5" i="2"/>
  <c r="AW5" i="2"/>
  <c r="G5" i="2"/>
  <c r="F5" i="2"/>
  <c r="GB4" i="1"/>
  <c r="D4" i="1" s="1"/>
  <c r="D5" i="2" s="1"/>
  <c r="K32" i="13"/>
  <c r="J17" i="13"/>
  <c r="C5" i="2"/>
  <c r="GA4" i="1"/>
  <c r="AE2" i="13" l="1"/>
  <c r="I17" i="13"/>
  <c r="J32" i="13"/>
  <c r="A5" i="1"/>
  <c r="B5" i="1"/>
  <c r="C5" i="1"/>
  <c r="AD2" i="13" l="1"/>
  <c r="AT6" i="2"/>
  <c r="AU6" i="2"/>
  <c r="AV6" i="2"/>
  <c r="AW6" i="2"/>
  <c r="G6" i="2"/>
  <c r="F6" i="2"/>
  <c r="GB5" i="1"/>
  <c r="D5" i="1" s="1"/>
  <c r="D6" i="2" s="1"/>
  <c r="I32" i="13"/>
  <c r="H17" i="13"/>
  <c r="C6" i="2"/>
  <c r="GA5" i="1"/>
  <c r="AC2" i="13" l="1"/>
  <c r="G17" i="13"/>
  <c r="H32" i="13"/>
  <c r="A6" i="1"/>
  <c r="B6" i="1"/>
  <c r="C6" i="1"/>
  <c r="AB2" i="13" l="1"/>
  <c r="AT7" i="2"/>
  <c r="AU7" i="2"/>
  <c r="AV7" i="2"/>
  <c r="AW7" i="2"/>
  <c r="G7" i="2"/>
  <c r="F7" i="2"/>
  <c r="GB6" i="1"/>
  <c r="D6" i="1" s="1"/>
  <c r="D7" i="2" s="1"/>
  <c r="C7" i="2"/>
  <c r="F17" i="13"/>
  <c r="G32" i="13"/>
  <c r="GA6" i="1"/>
  <c r="AA2" i="13" l="1"/>
  <c r="E17" i="13"/>
  <c r="F32" i="13"/>
  <c r="A7" i="1"/>
  <c r="B7" i="1"/>
  <c r="C7" i="1"/>
  <c r="Z2" i="13" l="1"/>
  <c r="AT8" i="2"/>
  <c r="AU8" i="2"/>
  <c r="AW8" i="2"/>
  <c r="AV8" i="2"/>
  <c r="G8" i="2"/>
  <c r="F8" i="2"/>
  <c r="GB7" i="1"/>
  <c r="D7" i="1" s="1"/>
  <c r="D8" i="2" s="1"/>
  <c r="E32" i="13"/>
  <c r="C8" i="2"/>
  <c r="GA7" i="1"/>
  <c r="A8" i="1"/>
  <c r="B8" i="1"/>
  <c r="C8" i="1"/>
  <c r="AU9" i="2" l="1"/>
  <c r="AT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W16" i="2"/>
  <c r="AV16" i="2"/>
  <c r="G16" i="2"/>
  <c r="F16" i="2"/>
  <c r="GB15" i="1"/>
  <c r="D15" i="1" s="1"/>
  <c r="D16" i="2" s="1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12" i="3"/>
  <c r="B28" i="3"/>
  <c r="A16" i="1"/>
  <c r="B16" i="1"/>
  <c r="C16" i="1"/>
  <c r="AU17" i="2" l="1"/>
  <c r="AT17" i="2"/>
  <c r="AV17" i="2"/>
  <c r="AW17" i="2"/>
  <c r="G17" i="2"/>
  <c r="F17" i="2"/>
  <c r="GB16" i="1"/>
  <c r="D16" i="1" s="1"/>
  <c r="D17" i="2" s="1"/>
  <c r="C12" i="3"/>
  <c r="B11" i="3"/>
  <c r="C28" i="3"/>
  <c r="B43" i="3"/>
  <c r="B27" i="3"/>
  <c r="C28" i="10"/>
  <c r="B27" i="10"/>
  <c r="B43" i="10"/>
  <c r="B11" i="10"/>
  <c r="C12" i="10"/>
  <c r="C17" i="2"/>
  <c r="GA16" i="1"/>
  <c r="B26" i="3" l="1"/>
  <c r="C27" i="3"/>
  <c r="B42" i="3"/>
  <c r="C43" i="3"/>
  <c r="B58" i="3"/>
  <c r="B58" i="10"/>
  <c r="C43" i="10"/>
  <c r="B42" i="10"/>
  <c r="B26" i="10"/>
  <c r="C27" i="10"/>
  <c r="B10" i="10"/>
  <c r="C11" i="10"/>
  <c r="B10" i="3"/>
  <c r="C11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9" i="10"/>
  <c r="C10" i="10"/>
  <c r="C58" i="3"/>
  <c r="B57" i="3"/>
  <c r="B74" i="3"/>
  <c r="C26" i="10"/>
  <c r="B25" i="10"/>
  <c r="C42" i="3"/>
  <c r="B41" i="3"/>
  <c r="C18" i="2"/>
  <c r="B9" i="3"/>
  <c r="C10" i="3"/>
  <c r="B41" i="10"/>
  <c r="C42" i="10"/>
  <c r="B57" i="10"/>
  <c r="B73" i="10"/>
  <c r="C58" i="10"/>
  <c r="C26" i="3"/>
  <c r="B25" i="3"/>
  <c r="GA17" i="1"/>
  <c r="B8" i="3" l="1"/>
  <c r="C9" i="3"/>
  <c r="B56" i="10"/>
  <c r="C57" i="10"/>
  <c r="B73" i="3"/>
  <c r="C74" i="3"/>
  <c r="B89" i="3"/>
  <c r="B40" i="10"/>
  <c r="C41" i="10"/>
  <c r="B56" i="3"/>
  <c r="C57" i="3"/>
  <c r="C41" i="3"/>
  <c r="B40" i="3"/>
  <c r="B24" i="10"/>
  <c r="C25" i="10"/>
  <c r="B24" i="3"/>
  <c r="C25" i="3"/>
  <c r="C73" i="10"/>
  <c r="B72" i="10"/>
  <c r="B89" i="10"/>
  <c r="C9" i="10"/>
  <c r="B8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7" i="10"/>
  <c r="C8" i="10"/>
  <c r="B39" i="3"/>
  <c r="C40" i="3"/>
  <c r="B88" i="3"/>
  <c r="C89" i="3"/>
  <c r="B104" i="3"/>
  <c r="B7" i="3"/>
  <c r="C8" i="3"/>
  <c r="B88" i="10"/>
  <c r="B104" i="10"/>
  <c r="C89" i="10"/>
  <c r="B71" i="10"/>
  <c r="C72" i="10"/>
  <c r="B23" i="10"/>
  <c r="C24" i="10"/>
  <c r="B72" i="3"/>
  <c r="C73" i="3"/>
  <c r="C19" i="2"/>
  <c r="B55" i="3"/>
  <c r="C56" i="3"/>
  <c r="C56" i="10"/>
  <c r="B55" i="10"/>
  <c r="B39" i="10"/>
  <c r="C40" i="10"/>
  <c r="C24" i="3"/>
  <c r="B23" i="3"/>
  <c r="GA18" i="1"/>
  <c r="B38" i="10" l="1"/>
  <c r="C39" i="10"/>
  <c r="B71" i="3"/>
  <c r="C72" i="3"/>
  <c r="B6" i="3"/>
  <c r="C7" i="3"/>
  <c r="B38" i="3"/>
  <c r="C39" i="3"/>
  <c r="C55" i="3"/>
  <c r="B54" i="3"/>
  <c r="B22" i="10"/>
  <c r="C23" i="10"/>
  <c r="B54" i="10"/>
  <c r="C55" i="10"/>
  <c r="C71" i="10"/>
  <c r="B70" i="10"/>
  <c r="B87" i="3"/>
  <c r="C88" i="3"/>
  <c r="C104" i="3"/>
  <c r="B119" i="3"/>
  <c r="B103" i="3"/>
  <c r="B103" i="10"/>
  <c r="B119" i="10"/>
  <c r="C104" i="10"/>
  <c r="B87" i="10"/>
  <c r="C88" i="10"/>
  <c r="B22" i="3"/>
  <c r="C23" i="3"/>
  <c r="C7" i="10"/>
  <c r="B6" i="10"/>
  <c r="A19" i="1"/>
  <c r="B19" i="1"/>
  <c r="C19" i="1"/>
  <c r="AT20" i="2" l="1"/>
  <c r="AU20" i="2"/>
  <c r="AW20" i="2"/>
  <c r="AV20" i="2"/>
  <c r="G20" i="2"/>
  <c r="F20" i="2"/>
  <c r="GB19" i="1"/>
  <c r="D19" i="1" s="1"/>
  <c r="D20" i="2" s="1"/>
  <c r="B69" i="10"/>
  <c r="C70" i="10"/>
  <c r="B5" i="10"/>
  <c r="C6" i="10"/>
  <c r="B37" i="10"/>
  <c r="C38" i="10"/>
  <c r="B134" i="10"/>
  <c r="C119" i="10"/>
  <c r="B118" i="10"/>
  <c r="C54" i="10"/>
  <c r="B53" i="10"/>
  <c r="B102" i="10"/>
  <c r="C103" i="10"/>
  <c r="B21" i="10"/>
  <c r="C22" i="10"/>
  <c r="C38" i="3"/>
  <c r="B37" i="3"/>
  <c r="B70" i="3"/>
  <c r="C71" i="3"/>
  <c r="C20" i="2"/>
  <c r="B53" i="3"/>
  <c r="C54" i="3"/>
  <c r="B5" i="3"/>
  <c r="C6" i="3"/>
  <c r="C22" i="3"/>
  <c r="B21" i="3"/>
  <c r="B102" i="3"/>
  <c r="C103" i="3"/>
  <c r="C87" i="3"/>
  <c r="B86" i="3"/>
  <c r="B135" i="3"/>
  <c r="B118" i="3"/>
  <c r="C119" i="3"/>
  <c r="B86" i="10"/>
  <c r="C87" i="10"/>
  <c r="GA19" i="1"/>
  <c r="C21" i="3" l="1"/>
  <c r="B20" i="3"/>
  <c r="B4" i="3"/>
  <c r="C5" i="3"/>
  <c r="D5" i="3"/>
  <c r="B149" i="10"/>
  <c r="C134" i="10"/>
  <c r="B133" i="10"/>
  <c r="C118" i="3"/>
  <c r="B117" i="3"/>
  <c r="B20" i="10"/>
  <c r="C21" i="10"/>
  <c r="C37" i="10"/>
  <c r="B36" i="10"/>
  <c r="C53" i="3"/>
  <c r="B52" i="3"/>
  <c r="C102" i="3"/>
  <c r="B101" i="3"/>
  <c r="B69" i="3"/>
  <c r="C70" i="3"/>
  <c r="C135" i="3"/>
  <c r="B150" i="3"/>
  <c r="B134" i="3"/>
  <c r="B101" i="10"/>
  <c r="C102" i="10"/>
  <c r="B85" i="3"/>
  <c r="C86" i="3"/>
  <c r="B36" i="3"/>
  <c r="C37" i="3"/>
  <c r="B52" i="10"/>
  <c r="C53" i="10"/>
  <c r="B4" i="10"/>
  <c r="C4" i="10" s="1"/>
  <c r="C5" i="10"/>
  <c r="B85" i="10"/>
  <c r="C86" i="10"/>
  <c r="B117" i="10"/>
  <c r="C118" i="10"/>
  <c r="B68" i="10"/>
  <c r="C69" i="10"/>
  <c r="A20" i="1"/>
  <c r="B20" i="1"/>
  <c r="C20" i="1"/>
  <c r="AU21" i="2" l="1"/>
  <c r="AT21" i="2"/>
  <c r="AV21" i="2"/>
  <c r="AW21" i="2"/>
  <c r="G21" i="2"/>
  <c r="F21" i="2"/>
  <c r="GB20" i="1"/>
  <c r="D20" i="1" s="1"/>
  <c r="D21" i="2" s="1"/>
  <c r="C85" i="10"/>
  <c r="B84" i="10"/>
  <c r="B100" i="10"/>
  <c r="C101" i="10"/>
  <c r="B51" i="3"/>
  <c r="C52" i="3"/>
  <c r="C20" i="10"/>
  <c r="B19" i="10"/>
  <c r="C19" i="10" s="1"/>
  <c r="B116" i="10"/>
  <c r="C117" i="10"/>
  <c r="B116" i="3"/>
  <c r="C117" i="3"/>
  <c r="C21" i="2"/>
  <c r="B67" i="10"/>
  <c r="C68" i="10"/>
  <c r="B149" i="3"/>
  <c r="C150" i="3"/>
  <c r="B165" i="3"/>
  <c r="B132" i="10"/>
  <c r="C133" i="10"/>
  <c r="B51" i="10"/>
  <c r="C52" i="10"/>
  <c r="C69" i="3"/>
  <c r="B68" i="3"/>
  <c r="C101" i="3"/>
  <c r="B100" i="3"/>
  <c r="C4" i="3"/>
  <c r="D4" i="3"/>
  <c r="B35" i="3"/>
  <c r="C36" i="3"/>
  <c r="B133" i="3"/>
  <c r="C134" i="3"/>
  <c r="C149" i="10"/>
  <c r="B148" i="10"/>
  <c r="B165" i="10"/>
  <c r="B84" i="3"/>
  <c r="C85" i="3"/>
  <c r="C20" i="3"/>
  <c r="D20" i="3"/>
  <c r="B19" i="3"/>
  <c r="B35" i="10"/>
  <c r="C36" i="10"/>
  <c r="GA20" i="1"/>
  <c r="D36" i="3" l="1"/>
  <c r="C148" i="10"/>
  <c r="B147" i="10"/>
  <c r="B115" i="3"/>
  <c r="C116" i="3"/>
  <c r="D21" i="3"/>
  <c r="D6" i="3"/>
  <c r="C100" i="3"/>
  <c r="B99" i="3"/>
  <c r="B34" i="3"/>
  <c r="C35" i="3"/>
  <c r="D35" i="3"/>
  <c r="B50" i="10"/>
  <c r="C51" i="10"/>
  <c r="C35" i="10"/>
  <c r="B34" i="10"/>
  <c r="C34" i="10" s="1"/>
  <c r="C84" i="3"/>
  <c r="B83" i="3"/>
  <c r="B67" i="3"/>
  <c r="C68" i="3"/>
  <c r="B131" i="10"/>
  <c r="C132" i="10"/>
  <c r="B66" i="10"/>
  <c r="C67" i="10"/>
  <c r="C116" i="10"/>
  <c r="B115" i="10"/>
  <c r="C133" i="3"/>
  <c r="B132" i="3"/>
  <c r="C100" i="10"/>
  <c r="B99" i="10"/>
  <c r="D19" i="3"/>
  <c r="C19" i="3"/>
  <c r="B164" i="3"/>
  <c r="C165" i="3"/>
  <c r="B180" i="3"/>
  <c r="C51" i="3"/>
  <c r="D51" i="3"/>
  <c r="B50" i="3"/>
  <c r="B83" i="10"/>
  <c r="C84" i="10"/>
  <c r="B164" i="10"/>
  <c r="C165" i="10"/>
  <c r="B180" i="10"/>
  <c r="B148" i="3"/>
  <c r="C149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10"/>
  <c r="C115" i="10"/>
  <c r="B98" i="10"/>
  <c r="C99" i="10"/>
  <c r="B98" i="3"/>
  <c r="C99" i="3"/>
  <c r="B114" i="3"/>
  <c r="C115" i="3"/>
  <c r="C22" i="2"/>
  <c r="C148" i="3"/>
  <c r="B147" i="3"/>
  <c r="B179" i="10"/>
  <c r="B195" i="10"/>
  <c r="C180" i="10"/>
  <c r="C67" i="3"/>
  <c r="D67" i="3"/>
  <c r="B66" i="3"/>
  <c r="B49" i="10"/>
  <c r="C49" i="10" s="1"/>
  <c r="C50" i="10"/>
  <c r="C131" i="10"/>
  <c r="B130" i="10"/>
  <c r="B65" i="10"/>
  <c r="C66" i="10"/>
  <c r="B163" i="3"/>
  <c r="C164" i="3"/>
  <c r="C180" i="3"/>
  <c r="B196" i="3"/>
  <c r="B179" i="3"/>
  <c r="B163" i="10"/>
  <c r="C164" i="10"/>
  <c r="C132" i="3"/>
  <c r="B131" i="3"/>
  <c r="B82" i="3"/>
  <c r="C83" i="3"/>
  <c r="C34" i="3"/>
  <c r="D34" i="3"/>
  <c r="C147" i="10"/>
  <c r="B146" i="10"/>
  <c r="B49" i="3"/>
  <c r="C50" i="3"/>
  <c r="D50" i="3"/>
  <c r="C83" i="10"/>
  <c r="B82" i="10"/>
  <c r="GA21" i="1"/>
  <c r="D99" i="3" l="1"/>
  <c r="B178" i="3"/>
  <c r="C179" i="3"/>
  <c r="B162" i="10"/>
  <c r="C163" i="10"/>
  <c r="B129" i="10"/>
  <c r="C130" i="10"/>
  <c r="D66" i="3"/>
  <c r="B65" i="3"/>
  <c r="C66" i="3"/>
  <c r="B113" i="10"/>
  <c r="C114" i="10"/>
  <c r="D69" i="3"/>
  <c r="D38" i="3"/>
  <c r="D23" i="3"/>
  <c r="D84" i="3"/>
  <c r="D53" i="3"/>
  <c r="D8" i="3"/>
  <c r="D114" i="3"/>
  <c r="C114" i="3"/>
  <c r="B113" i="3"/>
  <c r="C196" i="3"/>
  <c r="B195" i="3"/>
  <c r="B211" i="3"/>
  <c r="B162" i="3"/>
  <c r="C163" i="3"/>
  <c r="B178" i="10"/>
  <c r="C179" i="10"/>
  <c r="B194" i="10"/>
  <c r="B210" i="10"/>
  <c r="C195" i="10"/>
  <c r="B130" i="3"/>
  <c r="C131" i="3"/>
  <c r="C98" i="3"/>
  <c r="B97" i="3"/>
  <c r="C82" i="3"/>
  <c r="B81" i="3"/>
  <c r="D82" i="3"/>
  <c r="C49" i="3"/>
  <c r="D49" i="3"/>
  <c r="C65" i="10"/>
  <c r="B64" i="10"/>
  <c r="C64" i="10" s="1"/>
  <c r="C98" i="10"/>
  <c r="B97" i="10"/>
  <c r="B81" i="10"/>
  <c r="C82" i="10"/>
  <c r="B145" i="10"/>
  <c r="C146" i="10"/>
  <c r="B146" i="3"/>
  <c r="C147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80" i="10"/>
  <c r="C80" i="10" s="1"/>
  <c r="C81" i="10"/>
  <c r="B225" i="10"/>
  <c r="C210" i="10"/>
  <c r="B209" i="10"/>
  <c r="C113" i="3"/>
  <c r="B112" i="3"/>
  <c r="B193" i="10"/>
  <c r="C194" i="10"/>
  <c r="B194" i="3"/>
  <c r="C195" i="3"/>
  <c r="B161" i="10"/>
  <c r="C162" i="10"/>
  <c r="B145" i="3"/>
  <c r="C146" i="3"/>
  <c r="C97" i="3"/>
  <c r="D97" i="3"/>
  <c r="B96" i="3"/>
  <c r="C23" i="2"/>
  <c r="B144" i="10"/>
  <c r="C145" i="10"/>
  <c r="D81" i="3"/>
  <c r="B80" i="3"/>
  <c r="C81" i="3"/>
  <c r="B177" i="10"/>
  <c r="C178" i="10"/>
  <c r="B210" i="3"/>
  <c r="C211" i="3"/>
  <c r="B226" i="3"/>
  <c r="D65" i="3"/>
  <c r="C65" i="3"/>
  <c r="C130" i="3"/>
  <c r="B129" i="3"/>
  <c r="D130" i="3"/>
  <c r="B161" i="3"/>
  <c r="C162" i="3"/>
  <c r="B128" i="10"/>
  <c r="C129" i="10"/>
  <c r="B177" i="3"/>
  <c r="C178" i="3"/>
  <c r="B96" i="10"/>
  <c r="C97" i="10"/>
  <c r="C113" i="10"/>
  <c r="B112" i="10"/>
  <c r="GA22" i="1"/>
  <c r="D146" i="3" l="1"/>
  <c r="B95" i="10"/>
  <c r="C95" i="10" s="1"/>
  <c r="C96" i="10"/>
  <c r="C161" i="3"/>
  <c r="D161" i="3"/>
  <c r="B160" i="3"/>
  <c r="C80" i="3"/>
  <c r="D80" i="3"/>
  <c r="B176" i="10"/>
  <c r="C177" i="10"/>
  <c r="B143" i="10"/>
  <c r="C144" i="10"/>
  <c r="B111" i="3"/>
  <c r="D112" i="3"/>
  <c r="C112" i="3"/>
  <c r="B111" i="10"/>
  <c r="C112" i="10"/>
  <c r="C96" i="3"/>
  <c r="B95" i="3"/>
  <c r="D96" i="3"/>
  <c r="D115" i="3"/>
  <c r="D70" i="3"/>
  <c r="D100" i="3"/>
  <c r="D39" i="3"/>
  <c r="D85" i="3"/>
  <c r="D24" i="3"/>
  <c r="D54" i="3"/>
  <c r="D131" i="3"/>
  <c r="C177" i="3"/>
  <c r="B176" i="3"/>
  <c r="B193" i="3"/>
  <c r="C194" i="3"/>
  <c r="B144" i="3"/>
  <c r="C145" i="3"/>
  <c r="D145" i="3"/>
  <c r="B208" i="10"/>
  <c r="C209" i="10"/>
  <c r="C128" i="10"/>
  <c r="B127" i="10"/>
  <c r="C210" i="3"/>
  <c r="B209" i="3"/>
  <c r="C193" i="10"/>
  <c r="B192" i="10"/>
  <c r="B224" i="10"/>
  <c r="B241" i="10"/>
  <c r="C225" i="10"/>
  <c r="B160" i="10"/>
  <c r="C161" i="10"/>
  <c r="C129" i="3"/>
  <c r="B128" i="3"/>
  <c r="C226" i="3"/>
  <c r="B241" i="3"/>
  <c r="B225" i="3"/>
  <c r="A23" i="1"/>
  <c r="B23" i="1"/>
  <c r="C23" i="1"/>
  <c r="AT24" i="2" l="1"/>
  <c r="AU24" i="2"/>
  <c r="AW24" i="2"/>
  <c r="AV24" i="2"/>
  <c r="G24" i="2"/>
  <c r="F24" i="2"/>
  <c r="GB23" i="1"/>
  <c r="D23" i="1" s="1"/>
  <c r="D24" i="2" s="1"/>
  <c r="B223" i="10"/>
  <c r="C224" i="10"/>
  <c r="B191" i="10"/>
  <c r="C192" i="10"/>
  <c r="C241" i="10"/>
  <c r="B240" i="10"/>
  <c r="B256" i="10"/>
  <c r="C225" i="3"/>
  <c r="B224" i="3"/>
  <c r="B175" i="3"/>
  <c r="C176" i="3"/>
  <c r="D176" i="3"/>
  <c r="B142" i="10"/>
  <c r="C143" i="10"/>
  <c r="D160" i="3"/>
  <c r="B159" i="3"/>
  <c r="C160" i="3"/>
  <c r="B207" i="10"/>
  <c r="C208" i="10"/>
  <c r="C111" i="10"/>
  <c r="B110" i="10"/>
  <c r="C110" i="10" s="1"/>
  <c r="C176" i="10"/>
  <c r="B175" i="10"/>
  <c r="B240" i="3"/>
  <c r="B257" i="3"/>
  <c r="C241" i="3"/>
  <c r="C160" i="10"/>
  <c r="B159" i="10"/>
  <c r="C209" i="3"/>
  <c r="B208" i="3"/>
  <c r="C24" i="2"/>
  <c r="C193" i="3"/>
  <c r="B192" i="3"/>
  <c r="C128" i="3"/>
  <c r="D128" i="3"/>
  <c r="B127" i="3"/>
  <c r="C95" i="3"/>
  <c r="D95" i="3"/>
  <c r="B143" i="3"/>
  <c r="C144" i="3"/>
  <c r="B126" i="10"/>
  <c r="C127" i="10"/>
  <c r="B110" i="3"/>
  <c r="C111" i="3"/>
  <c r="D111" i="3"/>
  <c r="GA23" i="1"/>
  <c r="D193" i="3" l="1"/>
  <c r="B207" i="3"/>
  <c r="C208" i="3"/>
  <c r="D208" i="3"/>
  <c r="B239" i="3"/>
  <c r="C240" i="3"/>
  <c r="C256" i="10"/>
  <c r="B255" i="10"/>
  <c r="B271" i="10"/>
  <c r="B222" i="10"/>
  <c r="C223" i="10"/>
  <c r="B142" i="3"/>
  <c r="C143" i="3"/>
  <c r="D143" i="3"/>
  <c r="B256" i="3"/>
  <c r="C257" i="3"/>
  <c r="B272" i="3"/>
  <c r="D175" i="3"/>
  <c r="B174" i="3"/>
  <c r="C175" i="3"/>
  <c r="B239" i="10"/>
  <c r="C240" i="10"/>
  <c r="D162" i="3"/>
  <c r="D101" i="3"/>
  <c r="D147" i="3"/>
  <c r="D177" i="3"/>
  <c r="D132" i="3"/>
  <c r="D71" i="3"/>
  <c r="D86" i="3"/>
  <c r="D116" i="3"/>
  <c r="B158" i="10"/>
  <c r="C159" i="10"/>
  <c r="C127" i="3"/>
  <c r="D127" i="3"/>
  <c r="B126" i="3"/>
  <c r="B141" i="10"/>
  <c r="C142" i="10"/>
  <c r="C126" i="10"/>
  <c r="B125" i="10"/>
  <c r="C125" i="10" s="1"/>
  <c r="B174" i="10"/>
  <c r="C175" i="10"/>
  <c r="B206" i="10"/>
  <c r="C207" i="10"/>
  <c r="C159" i="3"/>
  <c r="B158" i="3"/>
  <c r="D110" i="3"/>
  <c r="C110" i="3"/>
  <c r="B223" i="3"/>
  <c r="C224" i="3"/>
  <c r="C191" i="10"/>
  <c r="B190" i="10"/>
  <c r="D192" i="3"/>
  <c r="C192" i="3"/>
  <c r="B191" i="3"/>
  <c r="A24" i="1"/>
  <c r="B24" i="1"/>
  <c r="C24" i="1"/>
  <c r="AU25" i="2" l="1"/>
  <c r="AT25" i="2"/>
  <c r="AV25" i="2"/>
  <c r="AW25" i="2"/>
  <c r="G25" i="2"/>
  <c r="F25" i="2"/>
  <c r="GB24" i="1"/>
  <c r="D24" i="1" s="1"/>
  <c r="D25" i="2" s="1"/>
  <c r="C174" i="3"/>
  <c r="B173" i="3"/>
  <c r="C126" i="3"/>
  <c r="D126" i="3"/>
  <c r="B221" i="10"/>
  <c r="C222" i="10"/>
  <c r="C174" i="10"/>
  <c r="B173" i="10"/>
  <c r="B270" i="10"/>
  <c r="C271" i="10"/>
  <c r="B286" i="10"/>
  <c r="B254" i="10"/>
  <c r="C255" i="10"/>
  <c r="B255" i="3"/>
  <c r="C256" i="3"/>
  <c r="D142" i="3"/>
  <c r="B141" i="3"/>
  <c r="C142" i="3"/>
  <c r="C25" i="2"/>
  <c r="D223" i="3"/>
  <c r="C223" i="3"/>
  <c r="B222" i="3"/>
  <c r="B271" i="3"/>
  <c r="C272" i="3"/>
  <c r="B287" i="3"/>
  <c r="C191" i="3"/>
  <c r="D191" i="3"/>
  <c r="B190" i="3"/>
  <c r="B189" i="10"/>
  <c r="C190" i="10"/>
  <c r="C158" i="10"/>
  <c r="B157" i="10"/>
  <c r="C141" i="10"/>
  <c r="B140" i="10"/>
  <c r="C140" i="10" s="1"/>
  <c r="C239" i="10"/>
  <c r="B238" i="10"/>
  <c r="C239" i="3"/>
  <c r="B238" i="3"/>
  <c r="B206" i="3"/>
  <c r="C207" i="3"/>
  <c r="D207" i="3"/>
  <c r="D158" i="3"/>
  <c r="B157" i="3"/>
  <c r="C158" i="3"/>
  <c r="B205" i="10"/>
  <c r="C206" i="10"/>
  <c r="GA24" i="1"/>
  <c r="D239" i="3" l="1"/>
  <c r="B269" i="10"/>
  <c r="C270" i="10"/>
  <c r="B204" i="10"/>
  <c r="C205" i="10"/>
  <c r="B205" i="3"/>
  <c r="C206" i="3"/>
  <c r="D206" i="3"/>
  <c r="B156" i="10"/>
  <c r="C156" i="10" s="1"/>
  <c r="C157" i="10"/>
  <c r="B189" i="3"/>
  <c r="C190" i="3"/>
  <c r="D255" i="3"/>
  <c r="B254" i="3"/>
  <c r="C255" i="3"/>
  <c r="B172" i="10"/>
  <c r="C173" i="10"/>
  <c r="D209" i="3"/>
  <c r="D194" i="3"/>
  <c r="D163" i="3"/>
  <c r="D224" i="3"/>
  <c r="D148" i="3"/>
  <c r="D117" i="3"/>
  <c r="D133" i="3"/>
  <c r="D178" i="3"/>
  <c r="C254" i="10"/>
  <c r="B253" i="10"/>
  <c r="B237" i="10"/>
  <c r="C238" i="10"/>
  <c r="B188" i="10"/>
  <c r="C189" i="10"/>
  <c r="B286" i="3"/>
  <c r="C287" i="3"/>
  <c r="B302" i="3"/>
  <c r="C222" i="3"/>
  <c r="D222" i="3"/>
  <c r="B221" i="3"/>
  <c r="C221" i="10"/>
  <c r="B220" i="10"/>
  <c r="B285" i="10"/>
  <c r="B301" i="10"/>
  <c r="C286" i="10"/>
  <c r="D173" i="3"/>
  <c r="B172" i="3"/>
  <c r="C173" i="3"/>
  <c r="B156" i="3"/>
  <c r="C157" i="3"/>
  <c r="D157" i="3"/>
  <c r="B270" i="3"/>
  <c r="C271" i="3"/>
  <c r="C141" i="3"/>
  <c r="D141" i="3"/>
  <c r="C238" i="3"/>
  <c r="D238" i="3"/>
  <c r="B237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84" i="10"/>
  <c r="C285" i="10"/>
  <c r="B187" i="10"/>
  <c r="C188" i="10"/>
  <c r="C26" i="2"/>
  <c r="C270" i="3"/>
  <c r="B269" i="3"/>
  <c r="D270" i="3"/>
  <c r="B219" i="10"/>
  <c r="C220" i="10"/>
  <c r="B171" i="10"/>
  <c r="C171" i="10" s="1"/>
  <c r="C172" i="10"/>
  <c r="B236" i="10"/>
  <c r="C237" i="10"/>
  <c r="C302" i="3"/>
  <c r="B301" i="3"/>
  <c r="B318" i="3"/>
  <c r="B188" i="3"/>
  <c r="C189" i="3"/>
  <c r="D189" i="3"/>
  <c r="D221" i="3"/>
  <c r="B220" i="3"/>
  <c r="C221" i="3"/>
  <c r="B285" i="3"/>
  <c r="C286" i="3"/>
  <c r="D254" i="3"/>
  <c r="B253" i="3"/>
  <c r="C254" i="3"/>
  <c r="C204" i="10"/>
  <c r="B203" i="10"/>
  <c r="B300" i="10"/>
  <c r="B317" i="10"/>
  <c r="C301" i="10"/>
  <c r="B252" i="10"/>
  <c r="C253" i="10"/>
  <c r="C205" i="3"/>
  <c r="B204" i="3"/>
  <c r="C172" i="3"/>
  <c r="B171" i="3"/>
  <c r="D172" i="3"/>
  <c r="C269" i="10"/>
  <c r="B268" i="10"/>
  <c r="C156" i="3"/>
  <c r="D156" i="3"/>
  <c r="B236" i="3"/>
  <c r="C237" i="3"/>
  <c r="D237" i="3"/>
  <c r="GA25" i="1"/>
  <c r="D286" i="3" l="1"/>
  <c r="D171" i="3"/>
  <c r="C171" i="3"/>
  <c r="C236" i="3"/>
  <c r="D236" i="3"/>
  <c r="B235" i="3"/>
  <c r="B299" i="10"/>
  <c r="C300" i="10"/>
  <c r="B300" i="3"/>
  <c r="C301" i="3"/>
  <c r="D301" i="3"/>
  <c r="C284" i="10"/>
  <c r="B283" i="10"/>
  <c r="D188" i="3"/>
  <c r="C188" i="3"/>
  <c r="B187" i="3"/>
  <c r="D256" i="3"/>
  <c r="D179" i="3"/>
  <c r="D225" i="3"/>
  <c r="D210" i="3"/>
  <c r="D271" i="3"/>
  <c r="D240" i="3"/>
  <c r="D164" i="3"/>
  <c r="D195" i="3"/>
  <c r="C220" i="3"/>
  <c r="B219" i="3"/>
  <c r="C219" i="10"/>
  <c r="B218" i="10"/>
  <c r="B202" i="10"/>
  <c r="C203" i="10"/>
  <c r="B203" i="3"/>
  <c r="C204" i="3"/>
  <c r="D204" i="3"/>
  <c r="B251" i="10"/>
  <c r="C252" i="10"/>
  <c r="B186" i="10"/>
  <c r="C186" i="10" s="1"/>
  <c r="C187" i="10"/>
  <c r="B267" i="10"/>
  <c r="C268" i="10"/>
  <c r="B284" i="3"/>
  <c r="C285" i="3"/>
  <c r="D285" i="3"/>
  <c r="B317" i="3"/>
  <c r="C318" i="3"/>
  <c r="B333" i="3"/>
  <c r="D253" i="3"/>
  <c r="C253" i="3"/>
  <c r="B252" i="3"/>
  <c r="B235" i="10"/>
  <c r="C236" i="10"/>
  <c r="B268" i="3"/>
  <c r="C269" i="3"/>
  <c r="D269" i="3"/>
  <c r="B316" i="10"/>
  <c r="B332" i="10"/>
  <c r="C317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332" i="10"/>
  <c r="B331" i="10"/>
  <c r="B347" i="10"/>
  <c r="B315" i="10"/>
  <c r="C316" i="10"/>
  <c r="B316" i="3"/>
  <c r="C317" i="3"/>
  <c r="D317" i="3"/>
  <c r="B250" i="10"/>
  <c r="C251" i="10"/>
  <c r="C27" i="2"/>
  <c r="C333" i="3"/>
  <c r="B348" i="3"/>
  <c r="B332" i="3"/>
  <c r="B217" i="10"/>
  <c r="C218" i="10"/>
  <c r="B267" i="3"/>
  <c r="C268" i="3"/>
  <c r="D268" i="3"/>
  <c r="C267" i="10"/>
  <c r="B266" i="10"/>
  <c r="C187" i="3"/>
  <c r="D187" i="3"/>
  <c r="D252" i="3"/>
  <c r="C252" i="3"/>
  <c r="B251" i="3"/>
  <c r="D219" i="3"/>
  <c r="B218" i="3"/>
  <c r="C219" i="3"/>
  <c r="B299" i="3"/>
  <c r="C300" i="3"/>
  <c r="D300" i="3"/>
  <c r="C284" i="3"/>
  <c r="D284" i="3"/>
  <c r="B283" i="3"/>
  <c r="B234" i="10"/>
  <c r="C235" i="10"/>
  <c r="B202" i="3"/>
  <c r="C203" i="3"/>
  <c r="D203" i="3"/>
  <c r="B282" i="10"/>
  <c r="C283" i="10"/>
  <c r="B298" i="10"/>
  <c r="C299" i="10"/>
  <c r="C202" i="10"/>
  <c r="B201" i="10"/>
  <c r="C201" i="10" s="1"/>
  <c r="C235" i="3"/>
  <c r="D235" i="3"/>
  <c r="B234" i="3"/>
  <c r="GA26" i="1"/>
  <c r="D333" i="3" l="1"/>
  <c r="B233" i="3"/>
  <c r="C234" i="3"/>
  <c r="D234" i="3"/>
  <c r="C282" i="10"/>
  <c r="B281" i="10"/>
  <c r="B266" i="3"/>
  <c r="C267" i="3"/>
  <c r="D267" i="3"/>
  <c r="C348" i="3"/>
  <c r="B363" i="3"/>
  <c r="D348" i="3"/>
  <c r="B347" i="3"/>
  <c r="C218" i="3"/>
  <c r="D218" i="3"/>
  <c r="B217" i="3"/>
  <c r="B250" i="3"/>
  <c r="D251" i="3"/>
  <c r="C251" i="3"/>
  <c r="D302" i="3"/>
  <c r="D205" i="3"/>
  <c r="D144" i="3"/>
  <c r="D226" i="3"/>
  <c r="D174" i="3"/>
  <c r="D113" i="3"/>
  <c r="D287" i="3"/>
  <c r="D272" i="3"/>
  <c r="D159" i="3"/>
  <c r="D241" i="3"/>
  <c r="D211" i="3"/>
  <c r="D220" i="3"/>
  <c r="D257" i="3"/>
  <c r="D318" i="3"/>
  <c r="D190" i="3"/>
  <c r="D129" i="3"/>
  <c r="B265" i="10"/>
  <c r="C266" i="10"/>
  <c r="B216" i="10"/>
  <c r="C216" i="10" s="1"/>
  <c r="C217" i="10"/>
  <c r="B282" i="3"/>
  <c r="C283" i="3"/>
  <c r="D283" i="3"/>
  <c r="C202" i="3"/>
  <c r="D202" i="3"/>
  <c r="C299" i="3"/>
  <c r="D299" i="3"/>
  <c r="B298" i="3"/>
  <c r="B314" i="10"/>
  <c r="C315" i="10"/>
  <c r="B297" i="10"/>
  <c r="C298" i="10"/>
  <c r="B249" i="10"/>
  <c r="C250" i="10"/>
  <c r="C347" i="10"/>
  <c r="B346" i="10"/>
  <c r="B362" i="10"/>
  <c r="B233" i="10"/>
  <c r="C234" i="10"/>
  <c r="B331" i="3"/>
  <c r="C332" i="3"/>
  <c r="D332" i="3"/>
  <c r="B330" i="10"/>
  <c r="C331" i="10"/>
  <c r="D13" i="3"/>
  <c r="D43" i="3"/>
  <c r="D28" i="3"/>
  <c r="D27" i="3"/>
  <c r="D11" i="3"/>
  <c r="D12" i="3"/>
  <c r="D42" i="3"/>
  <c r="D103" i="3"/>
  <c r="D26" i="3"/>
  <c r="D57" i="3"/>
  <c r="D74" i="3"/>
  <c r="D58" i="3"/>
  <c r="D9" i="3"/>
  <c r="D25" i="3"/>
  <c r="D41" i="3"/>
  <c r="D10" i="3"/>
  <c r="D73" i="3"/>
  <c r="D89" i="3"/>
  <c r="D88" i="3"/>
  <c r="D72" i="3"/>
  <c r="D104" i="3"/>
  <c r="D55" i="3"/>
  <c r="D40" i="3"/>
  <c r="D7" i="3"/>
  <c r="D56" i="3"/>
  <c r="D135" i="3"/>
  <c r="D87" i="3"/>
  <c r="D102" i="3"/>
  <c r="D119" i="3"/>
  <c r="D22" i="3"/>
  <c r="D37" i="3"/>
  <c r="D118" i="3"/>
  <c r="D150" i="3"/>
  <c r="D52" i="3"/>
  <c r="D134" i="3"/>
  <c r="D165" i="3"/>
  <c r="D149" i="3"/>
  <c r="D68" i="3"/>
  <c r="D196" i="3"/>
  <c r="D180" i="3"/>
  <c r="D83" i="3"/>
  <c r="D98" i="3"/>
  <c r="D316" i="3"/>
  <c r="B315" i="3"/>
  <c r="C316" i="3"/>
  <c r="A27" i="1"/>
  <c r="B27" i="1"/>
  <c r="C27" i="1"/>
  <c r="AT28" i="2" l="1"/>
  <c r="AU28" i="2"/>
  <c r="AW28" i="2"/>
  <c r="AV28" i="2"/>
  <c r="G28" i="2"/>
  <c r="F28" i="2"/>
  <c r="GB27" i="1"/>
  <c r="D27" i="1" s="1"/>
  <c r="D28" i="2" s="1"/>
  <c r="C233" i="10"/>
  <c r="B232" i="10"/>
  <c r="C232" i="10" s="1"/>
  <c r="B329" i="10"/>
  <c r="C330" i="10"/>
  <c r="B377" i="10"/>
  <c r="B361" i="10"/>
  <c r="C362" i="10"/>
  <c r="B313" i="10"/>
  <c r="C314" i="10"/>
  <c r="B345" i="10"/>
  <c r="C346" i="10"/>
  <c r="C266" i="3"/>
  <c r="D266" i="3"/>
  <c r="B265" i="3"/>
  <c r="C282" i="3"/>
  <c r="D282" i="3"/>
  <c r="B281" i="3"/>
  <c r="D217" i="3"/>
  <c r="C217" i="3"/>
  <c r="B362" i="3"/>
  <c r="D363" i="3"/>
  <c r="B379" i="3"/>
  <c r="C363" i="3"/>
  <c r="B232" i="3"/>
  <c r="C233" i="3"/>
  <c r="D233" i="3"/>
  <c r="C28" i="2"/>
  <c r="B248" i="10"/>
  <c r="C249" i="10"/>
  <c r="B297" i="3"/>
  <c r="C298" i="3"/>
  <c r="D298" i="3"/>
  <c r="C250" i="3"/>
  <c r="D250" i="3"/>
  <c r="B249" i="3"/>
  <c r="D347" i="3"/>
  <c r="C347" i="3"/>
  <c r="B346" i="3"/>
  <c r="C331" i="3"/>
  <c r="D331" i="3"/>
  <c r="B330" i="3"/>
  <c r="C297" i="10"/>
  <c r="B296" i="10"/>
  <c r="B264" i="10"/>
  <c r="C265" i="10"/>
  <c r="B280" i="10"/>
  <c r="C281" i="10"/>
  <c r="B314" i="3"/>
  <c r="C315" i="3"/>
  <c r="D315" i="3"/>
  <c r="GA27" i="1"/>
  <c r="C314" i="3" l="1"/>
  <c r="D314" i="3"/>
  <c r="B313" i="3"/>
  <c r="C248" i="10"/>
  <c r="B247" i="10"/>
  <c r="C247" i="10" s="1"/>
  <c r="B263" i="10"/>
  <c r="C264" i="10"/>
  <c r="B376" i="10"/>
  <c r="C377" i="10"/>
  <c r="B393" i="10"/>
  <c r="C297" i="3"/>
  <c r="D297" i="3"/>
  <c r="B296" i="3"/>
  <c r="B328" i="10"/>
  <c r="C329" i="10"/>
  <c r="B345" i="3"/>
  <c r="C346" i="3"/>
  <c r="D346" i="3"/>
  <c r="B295" i="10"/>
  <c r="C296" i="10"/>
  <c r="B279" i="10"/>
  <c r="C280" i="10"/>
  <c r="D249" i="3"/>
  <c r="C249" i="3"/>
  <c r="B248" i="3"/>
  <c r="B361" i="3"/>
  <c r="C362" i="3"/>
  <c r="D362" i="3"/>
  <c r="C265" i="3"/>
  <c r="B264" i="3"/>
  <c r="D265" i="3"/>
  <c r="C232" i="3"/>
  <c r="D232" i="3"/>
  <c r="C313" i="10"/>
  <c r="B312" i="10"/>
  <c r="B378" i="3"/>
  <c r="C379" i="3"/>
  <c r="D379" i="3"/>
  <c r="B394" i="3"/>
  <c r="B344" i="10"/>
  <c r="C345" i="10"/>
  <c r="B329" i="3"/>
  <c r="C330" i="3"/>
  <c r="D330" i="3"/>
  <c r="C281" i="3"/>
  <c r="B280" i="3"/>
  <c r="D281" i="3"/>
  <c r="B360" i="10"/>
  <c r="C361" i="10"/>
  <c r="A28" i="1"/>
  <c r="B28" i="1"/>
  <c r="C28" i="1"/>
  <c r="AU29" i="2" l="1"/>
  <c r="AT29" i="2"/>
  <c r="AV29" i="2"/>
  <c r="AW29" i="2"/>
  <c r="G29" i="2"/>
  <c r="F29" i="2"/>
  <c r="GB28" i="1"/>
  <c r="D28" i="1" s="1"/>
  <c r="D29" i="2" s="1"/>
  <c r="C361" i="3"/>
  <c r="B360" i="3"/>
  <c r="D361" i="3"/>
  <c r="B393" i="3"/>
  <c r="D394" i="3"/>
  <c r="B409" i="3"/>
  <c r="C394" i="3"/>
  <c r="C248" i="3"/>
  <c r="D248" i="3"/>
  <c r="C295" i="10"/>
  <c r="B294" i="10"/>
  <c r="B392" i="10"/>
  <c r="C393" i="10"/>
  <c r="B408" i="10"/>
  <c r="C329" i="3"/>
  <c r="B328" i="3"/>
  <c r="D329" i="3"/>
  <c r="B327" i="10"/>
  <c r="C328" i="10"/>
  <c r="B375" i="10"/>
  <c r="C376" i="10"/>
  <c r="C360" i="10"/>
  <c r="B359" i="10"/>
  <c r="B263" i="3"/>
  <c r="C264" i="3"/>
  <c r="D264" i="3"/>
  <c r="B279" i="3"/>
  <c r="C280" i="3"/>
  <c r="D280" i="3"/>
  <c r="B312" i="3"/>
  <c r="C313" i="3"/>
  <c r="D313" i="3"/>
  <c r="B343" i="10"/>
  <c r="C344" i="10"/>
  <c r="B311" i="10"/>
  <c r="C312" i="10"/>
  <c r="D345" i="3"/>
  <c r="B344" i="3"/>
  <c r="C345" i="3"/>
  <c r="B377" i="3"/>
  <c r="C378" i="3"/>
  <c r="D378" i="3"/>
  <c r="C296" i="3"/>
  <c r="B295" i="3"/>
  <c r="D296" i="3"/>
  <c r="C29" i="2"/>
  <c r="B278" i="10"/>
  <c r="C279" i="10"/>
  <c r="B262" i="10"/>
  <c r="C262" i="10" s="1"/>
  <c r="C263" i="10"/>
  <c r="GA28" i="1"/>
  <c r="C375" i="10" l="1"/>
  <c r="B374" i="10"/>
  <c r="B277" i="10"/>
  <c r="C277" i="10" s="1"/>
  <c r="C278" i="10"/>
  <c r="B407" i="10"/>
  <c r="B423" i="10"/>
  <c r="C408" i="10"/>
  <c r="C295" i="3"/>
  <c r="D295" i="3"/>
  <c r="B294" i="3"/>
  <c r="C312" i="3"/>
  <c r="B311" i="3"/>
  <c r="D312" i="3"/>
  <c r="B326" i="10"/>
  <c r="C327" i="10"/>
  <c r="D360" i="3"/>
  <c r="B359" i="3"/>
  <c r="C360" i="3"/>
  <c r="B342" i="10"/>
  <c r="C343" i="10"/>
  <c r="B278" i="3"/>
  <c r="C279" i="3"/>
  <c r="D279" i="3"/>
  <c r="C263" i="3"/>
  <c r="D263" i="3"/>
  <c r="B327" i="3"/>
  <c r="C328" i="3"/>
  <c r="D328" i="3"/>
  <c r="C392" i="10"/>
  <c r="B391" i="10"/>
  <c r="C311" i="10"/>
  <c r="B310" i="10"/>
  <c r="B293" i="10"/>
  <c r="C294" i="10"/>
  <c r="D393" i="3"/>
  <c r="C393" i="3"/>
  <c r="B392" i="3"/>
  <c r="B376" i="3"/>
  <c r="D377" i="3"/>
  <c r="C377" i="3"/>
  <c r="C344" i="3"/>
  <c r="D344" i="3"/>
  <c r="B343" i="3"/>
  <c r="B358" i="10"/>
  <c r="C359" i="10"/>
  <c r="C409" i="3"/>
  <c r="B424" i="3"/>
  <c r="D409" i="3"/>
  <c r="B408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58" i="10"/>
  <c r="B357" i="10"/>
  <c r="C327" i="3"/>
  <c r="D327" i="3"/>
  <c r="B326" i="3"/>
  <c r="B373" i="10"/>
  <c r="C374" i="10"/>
  <c r="D408" i="3"/>
  <c r="B407" i="3"/>
  <c r="C408" i="3"/>
  <c r="B341" i="10"/>
  <c r="C342" i="10"/>
  <c r="C326" i="10"/>
  <c r="B325" i="10"/>
  <c r="B422" i="10"/>
  <c r="B438" i="10"/>
  <c r="C423" i="10"/>
  <c r="D343" i="3"/>
  <c r="B342" i="3"/>
  <c r="C343" i="3"/>
  <c r="B292" i="10"/>
  <c r="C292" i="10" s="1"/>
  <c r="C293" i="10"/>
  <c r="B423" i="3"/>
  <c r="B440" i="3"/>
  <c r="C424" i="3"/>
  <c r="D424" i="3"/>
  <c r="C294" i="3"/>
  <c r="D294" i="3"/>
  <c r="B293" i="3"/>
  <c r="C30" i="2"/>
  <c r="B406" i="10"/>
  <c r="C407" i="10"/>
  <c r="C311" i="3"/>
  <c r="D311" i="3"/>
  <c r="B310" i="3"/>
  <c r="C392" i="3"/>
  <c r="D392" i="3"/>
  <c r="B391" i="3"/>
  <c r="B309" i="10"/>
  <c r="C310" i="10"/>
  <c r="C278" i="3"/>
  <c r="D278" i="3"/>
  <c r="C376" i="3"/>
  <c r="D376" i="3"/>
  <c r="B375" i="3"/>
  <c r="B390" i="10"/>
  <c r="C391" i="10"/>
  <c r="B358" i="3"/>
  <c r="C359" i="3"/>
  <c r="D359" i="3"/>
  <c r="GA29" i="1"/>
  <c r="E278" i="3" l="1"/>
  <c r="C293" i="3"/>
  <c r="D293" i="3"/>
  <c r="E293" i="3"/>
  <c r="D423" i="3"/>
  <c r="B422" i="3"/>
  <c r="C423" i="3"/>
  <c r="E49" i="3"/>
  <c r="E95" i="3"/>
  <c r="E263" i="3"/>
  <c r="E34" i="3"/>
  <c r="E80" i="3"/>
  <c r="E202" i="3"/>
  <c r="E19" i="3"/>
  <c r="E187" i="3"/>
  <c r="E171" i="3"/>
  <c r="E110" i="3"/>
  <c r="E217" i="3"/>
  <c r="E232" i="3"/>
  <c r="E156" i="3"/>
  <c r="E126" i="3"/>
  <c r="E141" i="3"/>
  <c r="E4" i="3"/>
  <c r="E65" i="3"/>
  <c r="E248" i="3"/>
  <c r="B405" i="10"/>
  <c r="C406" i="10"/>
  <c r="C326" i="3"/>
  <c r="B325" i="3"/>
  <c r="D326" i="3"/>
  <c r="B308" i="10"/>
  <c r="C308" i="10" s="1"/>
  <c r="C309" i="10"/>
  <c r="B453" i="10"/>
  <c r="C438" i="10"/>
  <c r="B437" i="10"/>
  <c r="B389" i="10"/>
  <c r="C390" i="10"/>
  <c r="C310" i="3"/>
  <c r="D310" i="3"/>
  <c r="B309" i="3"/>
  <c r="D440" i="3"/>
  <c r="B439" i="3"/>
  <c r="C440" i="3"/>
  <c r="B455" i="3"/>
  <c r="B421" i="10"/>
  <c r="C422" i="10"/>
  <c r="C375" i="3"/>
  <c r="B374" i="3"/>
  <c r="D375" i="3"/>
  <c r="C358" i="3"/>
  <c r="B357" i="3"/>
  <c r="D358" i="3"/>
  <c r="B324" i="10"/>
  <c r="C325" i="10"/>
  <c r="C407" i="3"/>
  <c r="D407" i="3"/>
  <c r="B406" i="3"/>
  <c r="B390" i="3"/>
  <c r="C391" i="3"/>
  <c r="D391" i="3"/>
  <c r="C342" i="3"/>
  <c r="B341" i="3"/>
  <c r="D342" i="3"/>
  <c r="B356" i="10"/>
  <c r="C357" i="10"/>
  <c r="C341" i="10"/>
  <c r="B340" i="10"/>
  <c r="C373" i="10"/>
  <c r="B37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436" i="10"/>
  <c r="C437" i="10"/>
  <c r="B371" i="10"/>
  <c r="C372" i="10"/>
  <c r="C374" i="3"/>
  <c r="D374" i="3"/>
  <c r="B373" i="3"/>
  <c r="B389" i="3"/>
  <c r="D390" i="3"/>
  <c r="C390" i="3"/>
  <c r="C324" i="10"/>
  <c r="B323" i="10"/>
  <c r="C323" i="10" s="1"/>
  <c r="D439" i="3"/>
  <c r="C439" i="3"/>
  <c r="B438" i="3"/>
  <c r="C325" i="3"/>
  <c r="B324" i="3"/>
  <c r="D325" i="3"/>
  <c r="D422" i="3"/>
  <c r="C422" i="3"/>
  <c r="B421" i="3"/>
  <c r="C357" i="3"/>
  <c r="D357" i="3"/>
  <c r="B356" i="3"/>
  <c r="D406" i="3"/>
  <c r="C406" i="3"/>
  <c r="B405" i="3"/>
  <c r="B339" i="10"/>
  <c r="C340" i="10"/>
  <c r="B454" i="3"/>
  <c r="C455" i="3"/>
  <c r="D455" i="3"/>
  <c r="B470" i="3"/>
  <c r="B404" i="10"/>
  <c r="C405" i="10"/>
  <c r="C31" i="2"/>
  <c r="B388" i="10"/>
  <c r="C389" i="10"/>
  <c r="B355" i="10"/>
  <c r="C356" i="10"/>
  <c r="E309" i="3"/>
  <c r="C309" i="3"/>
  <c r="D309" i="3"/>
  <c r="B340" i="3"/>
  <c r="D341" i="3"/>
  <c r="C341" i="3"/>
  <c r="C421" i="10"/>
  <c r="B420" i="10"/>
  <c r="B452" i="10"/>
  <c r="B469" i="10"/>
  <c r="C453" i="10"/>
  <c r="GA30" i="1"/>
  <c r="E325" i="3" l="1"/>
  <c r="C454" i="3"/>
  <c r="D454" i="3"/>
  <c r="B453" i="3"/>
  <c r="B451" i="10"/>
  <c r="C452" i="10"/>
  <c r="C404" i="10"/>
  <c r="B403" i="10"/>
  <c r="E294" i="3"/>
  <c r="E279" i="3"/>
  <c r="E20" i="3"/>
  <c r="E142" i="3"/>
  <c r="E218" i="3"/>
  <c r="E249" i="3"/>
  <c r="E5" i="3"/>
  <c r="E157" i="3"/>
  <c r="E81" i="3"/>
  <c r="E35" i="3"/>
  <c r="E66" i="3"/>
  <c r="E111" i="3"/>
  <c r="E264" i="3"/>
  <c r="E233" i="3"/>
  <c r="E96" i="3"/>
  <c r="E50" i="3"/>
  <c r="E172" i="3"/>
  <c r="E127" i="3"/>
  <c r="E203" i="3"/>
  <c r="E310" i="3"/>
  <c r="E188" i="3"/>
  <c r="C405" i="3"/>
  <c r="D405" i="3"/>
  <c r="B404" i="3"/>
  <c r="D389" i="3"/>
  <c r="C389" i="3"/>
  <c r="B388" i="3"/>
  <c r="B419" i="10"/>
  <c r="C420" i="10"/>
  <c r="E324" i="3"/>
  <c r="C324" i="3"/>
  <c r="D324" i="3"/>
  <c r="B387" i="10"/>
  <c r="C388" i="10"/>
  <c r="C339" i="10"/>
  <c r="B338" i="10"/>
  <c r="C338" i="10" s="1"/>
  <c r="C421" i="3"/>
  <c r="D421" i="3"/>
  <c r="B420" i="3"/>
  <c r="D470" i="3"/>
  <c r="B485" i="3"/>
  <c r="B469" i="3"/>
  <c r="C470" i="3"/>
  <c r="C356" i="3"/>
  <c r="B355" i="3"/>
  <c r="D356" i="3"/>
  <c r="B370" i="10"/>
  <c r="C371" i="10"/>
  <c r="D373" i="3"/>
  <c r="C373" i="3"/>
  <c r="B372" i="3"/>
  <c r="B435" i="10"/>
  <c r="C436" i="10"/>
  <c r="D438" i="3"/>
  <c r="B437" i="3"/>
  <c r="C438" i="3"/>
  <c r="C469" i="10"/>
  <c r="B468" i="10"/>
  <c r="B484" i="10"/>
  <c r="E340" i="3"/>
  <c r="C340" i="3"/>
  <c r="D340" i="3"/>
  <c r="B339" i="3"/>
  <c r="C355" i="10"/>
  <c r="B354" i="10"/>
  <c r="A31" i="1"/>
  <c r="B31" i="1"/>
  <c r="C31" i="1"/>
  <c r="AT32" i="2" l="1"/>
  <c r="AU32" i="2"/>
  <c r="AW32" i="2"/>
  <c r="AV32" i="2"/>
  <c r="G32" i="2"/>
  <c r="F32" i="2"/>
  <c r="GB31" i="1"/>
  <c r="D31" i="1" s="1"/>
  <c r="D32" i="2" s="1"/>
  <c r="B434" i="10"/>
  <c r="C435" i="10"/>
  <c r="E355" i="3"/>
  <c r="B354" i="3"/>
  <c r="C355" i="3"/>
  <c r="D355" i="3"/>
  <c r="B467" i="10"/>
  <c r="C468" i="10"/>
  <c r="B419" i="3"/>
  <c r="C420" i="3"/>
  <c r="D420" i="3"/>
  <c r="B353" i="10"/>
  <c r="C353" i="10" s="1"/>
  <c r="C354" i="10"/>
  <c r="B484" i="3"/>
  <c r="C485" i="3"/>
  <c r="B501" i="3"/>
  <c r="D485" i="3"/>
  <c r="B369" i="10"/>
  <c r="C370" i="10"/>
  <c r="C32" i="2"/>
  <c r="B403" i="3"/>
  <c r="C404" i="3"/>
  <c r="D404" i="3"/>
  <c r="B402" i="10"/>
  <c r="C403" i="10"/>
  <c r="D339" i="3"/>
  <c r="C339" i="3"/>
  <c r="E339" i="3"/>
  <c r="D469" i="3"/>
  <c r="C469" i="3"/>
  <c r="B468" i="3"/>
  <c r="D437" i="3"/>
  <c r="B436" i="3"/>
  <c r="C437" i="3"/>
  <c r="C372" i="3"/>
  <c r="D372" i="3"/>
  <c r="B371" i="3"/>
  <c r="B386" i="10"/>
  <c r="C387" i="10"/>
  <c r="C419" i="10"/>
  <c r="B418" i="10"/>
  <c r="B499" i="10"/>
  <c r="C484" i="10"/>
  <c r="B483" i="10"/>
  <c r="C453" i="3"/>
  <c r="D453" i="3"/>
  <c r="B452" i="3"/>
  <c r="B387" i="3"/>
  <c r="C388" i="3"/>
  <c r="D388" i="3"/>
  <c r="B450" i="10"/>
  <c r="C451" i="10"/>
  <c r="GA31" i="1"/>
  <c r="E372" i="3" l="1"/>
  <c r="B498" i="10"/>
  <c r="B514" i="10"/>
  <c r="C499" i="10"/>
  <c r="B370" i="3"/>
  <c r="C371" i="3"/>
  <c r="D371" i="3"/>
  <c r="E371" i="3"/>
  <c r="C452" i="3"/>
  <c r="D452" i="3"/>
  <c r="B451" i="3"/>
  <c r="B417" i="10"/>
  <c r="C418" i="10"/>
  <c r="D436" i="3"/>
  <c r="B435" i="3"/>
  <c r="C436" i="3"/>
  <c r="E341" i="3"/>
  <c r="E311" i="3"/>
  <c r="E326" i="3"/>
  <c r="E265" i="3"/>
  <c r="E295" i="3"/>
  <c r="E356" i="3"/>
  <c r="E250" i="3"/>
  <c r="E280" i="3"/>
  <c r="B467" i="3"/>
  <c r="D468" i="3"/>
  <c r="C468" i="3"/>
  <c r="D501" i="3"/>
  <c r="B500" i="3"/>
  <c r="C501" i="3"/>
  <c r="B516" i="3"/>
  <c r="C354" i="3"/>
  <c r="E354" i="3"/>
  <c r="D354" i="3"/>
  <c r="C403" i="3"/>
  <c r="B402" i="3"/>
  <c r="D403" i="3"/>
  <c r="E387" i="3"/>
  <c r="B386" i="3"/>
  <c r="D387" i="3"/>
  <c r="C387" i="3"/>
  <c r="C386" i="10"/>
  <c r="B385" i="10"/>
  <c r="C402" i="10"/>
  <c r="B401" i="10"/>
  <c r="D484" i="3"/>
  <c r="C484" i="3"/>
  <c r="B483" i="3"/>
  <c r="B482" i="10"/>
  <c r="C483" i="10"/>
  <c r="D419" i="3"/>
  <c r="C419" i="3"/>
  <c r="B418" i="3"/>
  <c r="B449" i="10"/>
  <c r="C450" i="10"/>
  <c r="B368" i="10"/>
  <c r="C368" i="10" s="1"/>
  <c r="C369" i="10"/>
  <c r="C467" i="10"/>
  <c r="B466" i="10"/>
  <c r="B433" i="10"/>
  <c r="C434" i="10"/>
  <c r="A32" i="1"/>
  <c r="B32" i="1"/>
  <c r="C32" i="1"/>
  <c r="AU33" i="2" l="1"/>
  <c r="AT33" i="2"/>
  <c r="AV33" i="2"/>
  <c r="AW33" i="2"/>
  <c r="G33" i="2"/>
  <c r="F33" i="2"/>
  <c r="GB32" i="1"/>
  <c r="D32" i="1" s="1"/>
  <c r="D33" i="2" s="1"/>
  <c r="B481" i="10"/>
  <c r="C482" i="10"/>
  <c r="B515" i="3"/>
  <c r="B531" i="3"/>
  <c r="C516" i="3"/>
  <c r="D516" i="3"/>
  <c r="B465" i="10"/>
  <c r="C466" i="10"/>
  <c r="B450" i="3"/>
  <c r="D451" i="3"/>
  <c r="C451" i="3"/>
  <c r="B384" i="10"/>
  <c r="C384" i="10" s="1"/>
  <c r="C385" i="10"/>
  <c r="D386" i="3"/>
  <c r="C386" i="3"/>
  <c r="B385" i="3"/>
  <c r="E386" i="3"/>
  <c r="B432" i="10"/>
  <c r="C433" i="10"/>
  <c r="D418" i="3"/>
  <c r="B417" i="3"/>
  <c r="C418" i="3"/>
  <c r="D402" i="3"/>
  <c r="B401" i="3"/>
  <c r="E402" i="3"/>
  <c r="C402" i="3"/>
  <c r="C33" i="2"/>
  <c r="D467" i="3"/>
  <c r="B466" i="3"/>
  <c r="C467" i="3"/>
  <c r="C514" i="10"/>
  <c r="B513" i="10"/>
  <c r="B529" i="10"/>
  <c r="C500" i="3"/>
  <c r="B499" i="3"/>
  <c r="D500" i="3"/>
  <c r="D435" i="3"/>
  <c r="C435" i="3"/>
  <c r="B434" i="3"/>
  <c r="B497" i="10"/>
  <c r="C498" i="10"/>
  <c r="B482" i="3"/>
  <c r="D483" i="3"/>
  <c r="C483" i="3"/>
  <c r="C449" i="10"/>
  <c r="B448" i="10"/>
  <c r="B400" i="10"/>
  <c r="C401" i="10"/>
  <c r="B416" i="10"/>
  <c r="C417" i="10"/>
  <c r="C370" i="3"/>
  <c r="D370" i="3"/>
  <c r="E370" i="3"/>
  <c r="GA32" i="1"/>
  <c r="B399" i="10" l="1"/>
  <c r="C399" i="10" s="1"/>
  <c r="C400" i="10"/>
  <c r="C401" i="3"/>
  <c r="D401" i="3"/>
  <c r="B400" i="3"/>
  <c r="E401" i="3"/>
  <c r="B416" i="3"/>
  <c r="E417" i="3"/>
  <c r="C417" i="3"/>
  <c r="D417" i="3"/>
  <c r="C432" i="10"/>
  <c r="B431" i="10"/>
  <c r="E385" i="3"/>
  <c r="D385" i="3"/>
  <c r="C385" i="3"/>
  <c r="C531" i="3"/>
  <c r="B546" i="3"/>
  <c r="D531" i="3"/>
  <c r="B530" i="3"/>
  <c r="E388" i="3"/>
  <c r="E357" i="3"/>
  <c r="E342" i="3"/>
  <c r="E373" i="3"/>
  <c r="E403" i="3"/>
  <c r="E327" i="3"/>
  <c r="E312" i="3"/>
  <c r="B447" i="10"/>
  <c r="C448" i="10"/>
  <c r="C497" i="10"/>
  <c r="B496" i="10"/>
  <c r="B498" i="3"/>
  <c r="D499" i="3"/>
  <c r="C499" i="3"/>
  <c r="D515" i="3"/>
  <c r="B514" i="3"/>
  <c r="C515" i="3"/>
  <c r="B464" i="10"/>
  <c r="C465" i="10"/>
  <c r="B481" i="3"/>
  <c r="C482" i="3"/>
  <c r="D482" i="3"/>
  <c r="D466" i="3"/>
  <c r="C466" i="3"/>
  <c r="B465" i="3"/>
  <c r="B415" i="10"/>
  <c r="C416" i="10"/>
  <c r="B433" i="3"/>
  <c r="D434" i="3"/>
  <c r="C434" i="3"/>
  <c r="E434" i="3"/>
  <c r="B528" i="10"/>
  <c r="B545" i="10"/>
  <c r="C529" i="10"/>
  <c r="C450" i="3"/>
  <c r="B449" i="3"/>
  <c r="D450" i="3"/>
  <c r="B512" i="10"/>
  <c r="C513" i="10"/>
  <c r="E418" i="3"/>
  <c r="B480" i="10"/>
  <c r="C481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527" i="10"/>
  <c r="C528" i="10"/>
  <c r="B414" i="10"/>
  <c r="C414" i="10" s="1"/>
  <c r="C415" i="10"/>
  <c r="D465" i="3"/>
  <c r="B464" i="3"/>
  <c r="C465" i="3"/>
  <c r="C514" i="3"/>
  <c r="D514" i="3"/>
  <c r="B513" i="3"/>
  <c r="B495" i="10"/>
  <c r="C496" i="10"/>
  <c r="B479" i="10"/>
  <c r="C480" i="10"/>
  <c r="B448" i="3"/>
  <c r="C449" i="3"/>
  <c r="D449" i="3"/>
  <c r="E449" i="3"/>
  <c r="B545" i="3"/>
  <c r="C546" i="3"/>
  <c r="D546" i="3"/>
  <c r="B562" i="3"/>
  <c r="B430" i="10"/>
  <c r="C431" i="10"/>
  <c r="B463" i="10"/>
  <c r="C464" i="10"/>
  <c r="C447" i="10"/>
  <c r="B446" i="10"/>
  <c r="D530" i="3"/>
  <c r="B529" i="3"/>
  <c r="C530" i="3"/>
  <c r="C34" i="2"/>
  <c r="B480" i="3"/>
  <c r="C481" i="3"/>
  <c r="D481" i="3"/>
  <c r="D433" i="3"/>
  <c r="C433" i="3"/>
  <c r="E433" i="3"/>
  <c r="B432" i="3"/>
  <c r="C498" i="3"/>
  <c r="D498" i="3"/>
  <c r="B497" i="3"/>
  <c r="E416" i="3"/>
  <c r="B415" i="3"/>
  <c r="C416" i="3"/>
  <c r="D416" i="3"/>
  <c r="C400" i="3"/>
  <c r="D400" i="3"/>
  <c r="E400" i="3"/>
  <c r="C512" i="10"/>
  <c r="B511" i="10"/>
  <c r="B544" i="10"/>
  <c r="C545" i="10"/>
  <c r="B560" i="10"/>
  <c r="GA33" i="1"/>
  <c r="E389" i="3" l="1"/>
  <c r="E419" i="3"/>
  <c r="E343" i="3"/>
  <c r="E435" i="3"/>
  <c r="E404" i="3"/>
  <c r="E374" i="3"/>
  <c r="E450" i="3"/>
  <c r="E358" i="3"/>
  <c r="B445" i="10"/>
  <c r="C446" i="10"/>
  <c r="B528" i="3"/>
  <c r="C529" i="3"/>
  <c r="D529" i="3"/>
  <c r="B543" i="10"/>
  <c r="C544" i="10"/>
  <c r="C562" i="3"/>
  <c r="B577" i="3"/>
  <c r="B561" i="3"/>
  <c r="D562" i="3"/>
  <c r="B512" i="3"/>
  <c r="C513" i="3"/>
  <c r="D513" i="3"/>
  <c r="B575" i="10"/>
  <c r="B559" i="10"/>
  <c r="C560" i="10"/>
  <c r="D497" i="3"/>
  <c r="C497" i="3"/>
  <c r="B496" i="3"/>
  <c r="C480" i="3"/>
  <c r="B479" i="3"/>
  <c r="D480" i="3"/>
  <c r="E480" i="3"/>
  <c r="B462" i="10"/>
  <c r="C463" i="10"/>
  <c r="B544" i="3"/>
  <c r="C545" i="3"/>
  <c r="D545" i="3"/>
  <c r="E465" i="3"/>
  <c r="C430" i="10"/>
  <c r="B429" i="10"/>
  <c r="C429" i="10" s="1"/>
  <c r="B447" i="3"/>
  <c r="C448" i="3"/>
  <c r="D448" i="3"/>
  <c r="E448" i="3"/>
  <c r="D432" i="3"/>
  <c r="C432" i="3"/>
  <c r="E432" i="3"/>
  <c r="B431" i="3"/>
  <c r="B478" i="10"/>
  <c r="C479" i="10"/>
  <c r="B463" i="3"/>
  <c r="D464" i="3"/>
  <c r="C464" i="3"/>
  <c r="E464" i="3"/>
  <c r="B526" i="10"/>
  <c r="C527" i="10"/>
  <c r="B510" i="10"/>
  <c r="C511" i="10"/>
  <c r="D415" i="3"/>
  <c r="C415" i="3"/>
  <c r="E415" i="3"/>
  <c r="C495" i="10"/>
  <c r="B494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35" i="2"/>
  <c r="B446" i="3"/>
  <c r="C447" i="3"/>
  <c r="D447" i="3"/>
  <c r="E447" i="3"/>
  <c r="C544" i="3"/>
  <c r="B543" i="3"/>
  <c r="D544" i="3"/>
  <c r="D528" i="3"/>
  <c r="C528" i="3"/>
  <c r="B527" i="3"/>
  <c r="B525" i="10"/>
  <c r="C526" i="10"/>
  <c r="C478" i="10"/>
  <c r="B477" i="10"/>
  <c r="B511" i="3"/>
  <c r="C512" i="3"/>
  <c r="D512" i="3"/>
  <c r="B493" i="10"/>
  <c r="C494" i="10"/>
  <c r="B509" i="10"/>
  <c r="C510" i="10"/>
  <c r="B558" i="10"/>
  <c r="C559" i="10"/>
  <c r="B542" i="10"/>
  <c r="C543" i="10"/>
  <c r="D431" i="3"/>
  <c r="C431" i="3"/>
  <c r="E431" i="3"/>
  <c r="B590" i="10"/>
  <c r="B574" i="10"/>
  <c r="C575" i="10"/>
  <c r="B444" i="10"/>
  <c r="C444" i="10" s="1"/>
  <c r="C445" i="10"/>
  <c r="C479" i="3"/>
  <c r="D479" i="3"/>
  <c r="E479" i="3"/>
  <c r="B478" i="3"/>
  <c r="D463" i="3"/>
  <c r="E463" i="3"/>
  <c r="B462" i="3"/>
  <c r="C463" i="3"/>
  <c r="B461" i="10"/>
  <c r="C462" i="10"/>
  <c r="D496" i="3"/>
  <c r="B495" i="3"/>
  <c r="E496" i="3"/>
  <c r="C496" i="3"/>
  <c r="B576" i="3"/>
  <c r="C577" i="3"/>
  <c r="D577" i="3"/>
  <c r="B592" i="3"/>
  <c r="B560" i="3"/>
  <c r="C561" i="3"/>
  <c r="D561" i="3"/>
  <c r="GA34" i="1"/>
  <c r="E512" i="3" l="1"/>
  <c r="C592" i="3"/>
  <c r="B607" i="3"/>
  <c r="B591" i="3"/>
  <c r="D592" i="3"/>
  <c r="C461" i="10"/>
  <c r="B460" i="10"/>
  <c r="C460" i="10" s="1"/>
  <c r="B494" i="3"/>
  <c r="D495" i="3"/>
  <c r="C495" i="3"/>
  <c r="E495" i="3"/>
  <c r="D478" i="3"/>
  <c r="E478" i="3"/>
  <c r="B477" i="3"/>
  <c r="C478" i="3"/>
  <c r="B541" i="10"/>
  <c r="C542" i="10"/>
  <c r="B476" i="10"/>
  <c r="C477" i="10"/>
  <c r="E451" i="3"/>
  <c r="E420" i="3"/>
  <c r="E405" i="3"/>
  <c r="E497" i="3"/>
  <c r="E436" i="3"/>
  <c r="E390" i="3"/>
  <c r="E466" i="3"/>
  <c r="E481" i="3"/>
  <c r="E511" i="3"/>
  <c r="D511" i="3"/>
  <c r="B510" i="3"/>
  <c r="C511" i="3"/>
  <c r="D576" i="3"/>
  <c r="B575" i="3"/>
  <c r="C576" i="3"/>
  <c r="B557" i="10"/>
  <c r="C558" i="10"/>
  <c r="C525" i="10"/>
  <c r="B524" i="10"/>
  <c r="B542" i="3"/>
  <c r="C543" i="3"/>
  <c r="D543" i="3"/>
  <c r="C560" i="3"/>
  <c r="D560" i="3"/>
  <c r="B559" i="3"/>
  <c r="B573" i="10"/>
  <c r="C574" i="10"/>
  <c r="B508" i="10"/>
  <c r="C509" i="10"/>
  <c r="D462" i="3"/>
  <c r="B461" i="3"/>
  <c r="C462" i="3"/>
  <c r="E462" i="3"/>
  <c r="C590" i="10"/>
  <c r="B605" i="10"/>
  <c r="B589" i="10"/>
  <c r="C527" i="3"/>
  <c r="D527" i="3"/>
  <c r="B526" i="3"/>
  <c r="E527" i="3"/>
  <c r="B492" i="10"/>
  <c r="C493" i="10"/>
  <c r="C446" i="3"/>
  <c r="D446" i="3"/>
  <c r="E446" i="3"/>
  <c r="A35" i="1"/>
  <c r="B35" i="1"/>
  <c r="C35" i="1"/>
  <c r="AT36" i="2" l="1"/>
  <c r="AU36" i="2"/>
  <c r="AW36" i="2"/>
  <c r="AV36" i="2"/>
  <c r="G36" i="2"/>
  <c r="F36" i="2"/>
  <c r="GB35" i="1"/>
  <c r="D35" i="1" s="1"/>
  <c r="D36" i="2" s="1"/>
  <c r="E559" i="3" s="1"/>
  <c r="C559" i="3"/>
  <c r="B558" i="3"/>
  <c r="D559" i="3"/>
  <c r="B507" i="10"/>
  <c r="C508" i="10"/>
  <c r="C557" i="10"/>
  <c r="B556" i="10"/>
  <c r="B572" i="10"/>
  <c r="C573" i="10"/>
  <c r="B541" i="3"/>
  <c r="E542" i="3"/>
  <c r="C542" i="3"/>
  <c r="D542" i="3"/>
  <c r="B476" i="3"/>
  <c r="C477" i="3"/>
  <c r="E477" i="3"/>
  <c r="D477" i="3"/>
  <c r="D526" i="3"/>
  <c r="B525" i="3"/>
  <c r="C526" i="3"/>
  <c r="E526" i="3"/>
  <c r="B491" i="10"/>
  <c r="C492" i="10"/>
  <c r="D461" i="3"/>
  <c r="C461" i="3"/>
  <c r="E461" i="3"/>
  <c r="B574" i="3"/>
  <c r="C575" i="3"/>
  <c r="D575" i="3"/>
  <c r="C476" i="10"/>
  <c r="B475" i="10"/>
  <c r="C475" i="10" s="1"/>
  <c r="E510" i="3"/>
  <c r="C510" i="3"/>
  <c r="D510" i="3"/>
  <c r="B509" i="3"/>
  <c r="B523" i="10"/>
  <c r="C524" i="10"/>
  <c r="C541" i="10"/>
  <c r="B540" i="10"/>
  <c r="C607" i="3"/>
  <c r="D607" i="3"/>
  <c r="B606" i="3"/>
  <c r="B588" i="10"/>
  <c r="C589" i="10"/>
  <c r="C36" i="2"/>
  <c r="C605" i="10"/>
  <c r="B604" i="10"/>
  <c r="D494" i="3"/>
  <c r="B493" i="3"/>
  <c r="C494" i="3"/>
  <c r="E494" i="3"/>
  <c r="B590" i="3"/>
  <c r="C591" i="3"/>
  <c r="D591" i="3"/>
  <c r="GA35" i="1"/>
  <c r="B603" i="10" l="1"/>
  <c r="C604" i="10"/>
  <c r="B539" i="10"/>
  <c r="C540" i="10"/>
  <c r="C556" i="10"/>
  <c r="B555" i="10"/>
  <c r="E509" i="3"/>
  <c r="B508" i="3"/>
  <c r="C509" i="3"/>
  <c r="D509" i="3"/>
  <c r="E528" i="3"/>
  <c r="E452" i="3"/>
  <c r="E437" i="3"/>
  <c r="E482" i="3"/>
  <c r="E513" i="3"/>
  <c r="E543" i="3"/>
  <c r="E467" i="3"/>
  <c r="E498" i="3"/>
  <c r="B490" i="10"/>
  <c r="C490" i="10" s="1"/>
  <c r="C491" i="10"/>
  <c r="B506" i="10"/>
  <c r="C507" i="10"/>
  <c r="D493" i="3"/>
  <c r="C493" i="3"/>
  <c r="E493" i="3"/>
  <c r="B492" i="3"/>
  <c r="D476" i="3"/>
  <c r="C476" i="3"/>
  <c r="E476" i="3"/>
  <c r="E541" i="3"/>
  <c r="B540" i="3"/>
  <c r="C541" i="3"/>
  <c r="D541" i="3"/>
  <c r="B605" i="3"/>
  <c r="C606" i="3"/>
  <c r="D606" i="3"/>
  <c r="C523" i="10"/>
  <c r="B522" i="10"/>
  <c r="C558" i="3"/>
  <c r="B557" i="3"/>
  <c r="D558" i="3"/>
  <c r="E558" i="3"/>
  <c r="C525" i="3"/>
  <c r="B524" i="3"/>
  <c r="D525" i="3"/>
  <c r="E525" i="3"/>
  <c r="B571" i="10"/>
  <c r="C572" i="10"/>
  <c r="B587" i="10"/>
  <c r="C588" i="10"/>
  <c r="C590" i="3"/>
  <c r="D590" i="3"/>
  <c r="B589" i="3"/>
  <c r="B573" i="3"/>
  <c r="E574" i="3"/>
  <c r="C574" i="3"/>
  <c r="D574" i="3"/>
  <c r="A36" i="1"/>
  <c r="B36" i="1"/>
  <c r="C36" i="1"/>
  <c r="AU37" i="2" l="1"/>
  <c r="AT37" i="2"/>
  <c r="AV37" i="2"/>
  <c r="AW37" i="2"/>
  <c r="G37" i="2"/>
  <c r="F37" i="2"/>
  <c r="GB36" i="1"/>
  <c r="D36" i="1" s="1"/>
  <c r="D37" i="2" s="1"/>
  <c r="E605" i="3" s="1"/>
  <c r="B586" i="10"/>
  <c r="C587" i="10"/>
  <c r="D492" i="3"/>
  <c r="E492" i="3"/>
  <c r="C492" i="3"/>
  <c r="E573" i="3"/>
  <c r="B572" i="3"/>
  <c r="C573" i="3"/>
  <c r="D573" i="3"/>
  <c r="B570" i="10"/>
  <c r="C571" i="10"/>
  <c r="B507" i="3"/>
  <c r="E508" i="3"/>
  <c r="C508" i="3"/>
  <c r="D508" i="3"/>
  <c r="B554" i="10"/>
  <c r="C555" i="10"/>
  <c r="D524" i="3"/>
  <c r="C524" i="3"/>
  <c r="E524" i="3"/>
  <c r="B523" i="3"/>
  <c r="C506" i="10"/>
  <c r="B505" i="10"/>
  <c r="C505" i="10" s="1"/>
  <c r="C605" i="3"/>
  <c r="D605" i="3"/>
  <c r="B604" i="3"/>
  <c r="C589" i="3"/>
  <c r="D589" i="3"/>
  <c r="E589" i="3"/>
  <c r="B588" i="3"/>
  <c r="B521" i="10"/>
  <c r="C522" i="10"/>
  <c r="B538" i="10"/>
  <c r="C539" i="10"/>
  <c r="C557" i="3"/>
  <c r="B556" i="3"/>
  <c r="D557" i="3"/>
  <c r="E557" i="3"/>
  <c r="C37" i="2"/>
  <c r="E540" i="3"/>
  <c r="D540" i="3"/>
  <c r="B539" i="3"/>
  <c r="C540" i="3"/>
  <c r="C603" i="10"/>
  <c r="B602" i="10"/>
  <c r="GA36" i="1"/>
  <c r="B520" i="10" l="1"/>
  <c r="C520" i="10" s="1"/>
  <c r="C521" i="10"/>
  <c r="E575" i="3"/>
  <c r="E590" i="3"/>
  <c r="E560" i="3"/>
  <c r="E544" i="3"/>
  <c r="E529" i="3"/>
  <c r="E514" i="3"/>
  <c r="E499" i="3"/>
  <c r="C556" i="3"/>
  <c r="D556" i="3"/>
  <c r="E556" i="3"/>
  <c r="B555" i="3"/>
  <c r="B603" i="3"/>
  <c r="E604" i="3"/>
  <c r="C604" i="3"/>
  <c r="D604" i="3"/>
  <c r="B569" i="10"/>
  <c r="C570" i="10"/>
  <c r="E572" i="3"/>
  <c r="C572" i="3"/>
  <c r="B571" i="3"/>
  <c r="D572" i="3"/>
  <c r="B537" i="10"/>
  <c r="C538" i="10"/>
  <c r="C588" i="3"/>
  <c r="E588" i="3"/>
  <c r="B587" i="3"/>
  <c r="D588" i="3"/>
  <c r="C523" i="3"/>
  <c r="D523" i="3"/>
  <c r="E523" i="3"/>
  <c r="B522" i="3"/>
  <c r="E507" i="3"/>
  <c r="D507" i="3"/>
  <c r="C507" i="3"/>
  <c r="C602" i="10"/>
  <c r="B601" i="10"/>
  <c r="B538" i="3"/>
  <c r="E539" i="3"/>
  <c r="C539" i="3"/>
  <c r="D539" i="3"/>
  <c r="C554" i="10"/>
  <c r="B553" i="10"/>
  <c r="B585" i="10"/>
  <c r="C586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84" i="10"/>
  <c r="C585" i="10"/>
  <c r="B586" i="3"/>
  <c r="C587" i="3"/>
  <c r="D587" i="3"/>
  <c r="E587" i="3"/>
  <c r="E571" i="3"/>
  <c r="C571" i="3"/>
  <c r="D571" i="3"/>
  <c r="B570" i="3"/>
  <c r="B600" i="10"/>
  <c r="C601" i="10"/>
  <c r="B552" i="10"/>
  <c r="C553" i="10"/>
  <c r="D522" i="3"/>
  <c r="C522" i="3"/>
  <c r="E522" i="3"/>
  <c r="B602" i="3"/>
  <c r="C603" i="3"/>
  <c r="D603" i="3"/>
  <c r="E603" i="3"/>
  <c r="C555" i="3"/>
  <c r="E555" i="3"/>
  <c r="B554" i="3"/>
  <c r="D555" i="3"/>
  <c r="B536" i="10"/>
  <c r="C536" i="10" s="1"/>
  <c r="C537" i="10"/>
  <c r="C38" i="2"/>
  <c r="C569" i="10"/>
  <c r="B568" i="10"/>
  <c r="E538" i="3"/>
  <c r="B537" i="3"/>
  <c r="C538" i="3"/>
  <c r="D538" i="3"/>
  <c r="GA37" i="1"/>
  <c r="B567" i="10" l="1"/>
  <c r="C568" i="10"/>
  <c r="C584" i="10"/>
  <c r="B583" i="10"/>
  <c r="B599" i="10"/>
  <c r="C600" i="10"/>
  <c r="E606" i="3"/>
  <c r="E561" i="3"/>
  <c r="E545" i="3"/>
  <c r="E591" i="3"/>
  <c r="E576" i="3"/>
  <c r="C554" i="3"/>
  <c r="B553" i="3"/>
  <c r="D554" i="3"/>
  <c r="E554" i="3"/>
  <c r="E537" i="3"/>
  <c r="C537" i="3"/>
  <c r="D537" i="3"/>
  <c r="C586" i="3"/>
  <c r="D586" i="3"/>
  <c r="E586" i="3"/>
  <c r="B585" i="3"/>
  <c r="B551" i="10"/>
  <c r="C551" i="10" s="1"/>
  <c r="C552" i="10"/>
  <c r="E602" i="3"/>
  <c r="B601" i="3"/>
  <c r="C602" i="3"/>
  <c r="D602" i="3"/>
  <c r="E570" i="3"/>
  <c r="B569" i="3"/>
  <c r="C570" i="3"/>
  <c r="D570" i="3"/>
  <c r="E69" i="3"/>
  <c r="E271" i="3"/>
  <c r="E234" i="3"/>
  <c r="E164" i="3"/>
  <c r="E173" i="3"/>
  <c r="E25" i="3"/>
  <c r="E86" i="3"/>
  <c r="E51" i="3"/>
  <c r="E24" i="3"/>
  <c r="E72" i="3"/>
  <c r="E37" i="3"/>
  <c r="E67" i="3"/>
  <c r="E317" i="3"/>
  <c r="E57" i="3"/>
  <c r="E179" i="3"/>
  <c r="E36" i="3"/>
  <c r="E208" i="3"/>
  <c r="E115" i="3"/>
  <c r="E209" i="3"/>
  <c r="E41" i="3"/>
  <c r="E300" i="3"/>
  <c r="E253" i="3"/>
  <c r="E176" i="3"/>
  <c r="E252" i="3"/>
  <c r="E177" i="3"/>
  <c r="E286" i="3"/>
  <c r="E101" i="3"/>
  <c r="E8" i="3"/>
  <c r="E114" i="3"/>
  <c r="E222" i="3"/>
  <c r="E26" i="3"/>
  <c r="E178" i="3"/>
  <c r="E283" i="3"/>
  <c r="E42" i="3"/>
  <c r="E301" i="3"/>
  <c r="E206" i="3"/>
  <c r="E98" i="3"/>
  <c r="E70" i="3"/>
  <c r="E235" i="3"/>
  <c r="E38" i="3"/>
  <c r="E267" i="3"/>
  <c r="E22" i="3"/>
  <c r="E285" i="3"/>
  <c r="E204" i="3"/>
  <c r="E162" i="3"/>
  <c r="E220" i="3"/>
  <c r="E223" i="3"/>
  <c r="E270" i="3"/>
  <c r="E100" i="3"/>
  <c r="E131" i="3"/>
  <c r="E255" i="3"/>
  <c r="E68" i="3"/>
  <c r="E163" i="3"/>
  <c r="E190" i="3"/>
  <c r="E219" i="3"/>
  <c r="E149" i="3"/>
  <c r="E284" i="3"/>
  <c r="E21" i="3"/>
  <c r="E240" i="3"/>
  <c r="E73" i="3"/>
  <c r="E116" i="3"/>
  <c r="E103" i="3"/>
  <c r="E195" i="3"/>
  <c r="E148" i="3"/>
  <c r="E117" i="3"/>
  <c r="E147" i="3"/>
  <c r="E53" i="3"/>
  <c r="E256" i="3"/>
  <c r="E6" i="3"/>
  <c r="E254" i="3"/>
  <c r="E84" i="3"/>
  <c r="E102" i="3"/>
  <c r="E23" i="3"/>
  <c r="E145" i="3"/>
  <c r="E158" i="3"/>
  <c r="E134" i="3"/>
  <c r="E83" i="3"/>
  <c r="E192" i="3"/>
  <c r="E207" i="3"/>
  <c r="E174" i="3"/>
  <c r="E161" i="3"/>
  <c r="E133" i="3"/>
  <c r="E239" i="3"/>
  <c r="E189" i="3"/>
  <c r="E144" i="3"/>
  <c r="E10" i="3"/>
  <c r="E118" i="3"/>
  <c r="E299" i="3"/>
  <c r="E146" i="3"/>
  <c r="E143" i="3"/>
  <c r="E9" i="3"/>
  <c r="E175" i="3"/>
  <c r="E128" i="3"/>
  <c r="E112" i="3"/>
  <c r="E99" i="3"/>
  <c r="E54" i="3"/>
  <c r="E52" i="3"/>
  <c r="E236" i="3"/>
  <c r="E221" i="3"/>
  <c r="E39" i="3"/>
  <c r="E130" i="3"/>
  <c r="E129" i="3"/>
  <c r="E160" i="3"/>
  <c r="E56" i="3"/>
  <c r="E194" i="3"/>
  <c r="E97" i="3"/>
  <c r="E210" i="3"/>
  <c r="E225" i="3"/>
  <c r="E269" i="3"/>
  <c r="E159" i="3"/>
  <c r="E7" i="3"/>
  <c r="E237" i="3"/>
  <c r="E27" i="3"/>
  <c r="E191" i="3"/>
  <c r="E268" i="3"/>
  <c r="E85" i="3"/>
  <c r="E332" i="3"/>
  <c r="E224" i="3"/>
  <c r="E251" i="3"/>
  <c r="E55" i="3"/>
  <c r="E193" i="3"/>
  <c r="E113" i="3"/>
  <c r="E87" i="3"/>
  <c r="E12" i="3"/>
  <c r="E11" i="3"/>
  <c r="E316" i="3"/>
  <c r="E40" i="3"/>
  <c r="E132" i="3"/>
  <c r="E71" i="3"/>
  <c r="E238" i="3"/>
  <c r="E88" i="3"/>
  <c r="E82" i="3"/>
  <c r="E205" i="3"/>
  <c r="E378" i="3"/>
  <c r="E298" i="3"/>
  <c r="E330" i="3"/>
  <c r="E347" i="3"/>
  <c r="E314" i="3"/>
  <c r="E315" i="3"/>
  <c r="E362" i="3"/>
  <c r="E296" i="3"/>
  <c r="E281" i="3"/>
  <c r="E297" i="3"/>
  <c r="E346" i="3"/>
  <c r="E329" i="3"/>
  <c r="E361" i="3"/>
  <c r="E331" i="3"/>
  <c r="E266" i="3"/>
  <c r="E282" i="3"/>
  <c r="E360" i="3"/>
  <c r="E313" i="3"/>
  <c r="E344" i="3"/>
  <c r="E328" i="3"/>
  <c r="E345" i="3"/>
  <c r="E393" i="3"/>
  <c r="E377" i="3"/>
  <c r="E391" i="3"/>
  <c r="E376" i="3"/>
  <c r="E407" i="3"/>
  <c r="E408" i="3"/>
  <c r="E392" i="3"/>
  <c r="E359" i="3"/>
  <c r="E375" i="3"/>
  <c r="E423" i="3"/>
  <c r="E422" i="3"/>
  <c r="E406" i="3"/>
  <c r="E438" i="3"/>
  <c r="E421" i="3"/>
  <c r="E439" i="3"/>
  <c r="E454" i="3"/>
  <c r="E469" i="3"/>
  <c r="E468" i="3"/>
  <c r="E484" i="3"/>
  <c r="E500" i="3"/>
  <c r="E483" i="3"/>
  <c r="E453" i="3"/>
  <c r="E530" i="3"/>
  <c r="E515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98" i="10"/>
  <c r="C599" i="10"/>
  <c r="B582" i="10"/>
  <c r="C583" i="10"/>
  <c r="E569" i="3"/>
  <c r="C569" i="3"/>
  <c r="D569" i="3"/>
  <c r="B568" i="3"/>
  <c r="C39" i="2"/>
  <c r="C553" i="3"/>
  <c r="D553" i="3"/>
  <c r="E553" i="3"/>
  <c r="C601" i="3"/>
  <c r="B600" i="3"/>
  <c r="D601" i="3"/>
  <c r="E601" i="3"/>
  <c r="C585" i="3"/>
  <c r="B584" i="3"/>
  <c r="D585" i="3"/>
  <c r="E585" i="3"/>
  <c r="C567" i="10"/>
  <c r="B566" i="10"/>
  <c r="C566" i="10" s="1"/>
  <c r="GA38" i="1"/>
  <c r="E600" i="3" l="1"/>
  <c r="B599" i="3"/>
  <c r="C600" i="3"/>
  <c r="D600" i="3"/>
  <c r="E592" i="3"/>
  <c r="E577" i="3"/>
  <c r="E607" i="3"/>
  <c r="C584" i="3"/>
  <c r="B583" i="3"/>
  <c r="D584" i="3"/>
  <c r="E584" i="3"/>
  <c r="E568" i="3"/>
  <c r="D568" i="3"/>
  <c r="C568" i="3"/>
  <c r="C582" i="10"/>
  <c r="B581" i="10"/>
  <c r="C581" i="10" s="1"/>
  <c r="E43" i="3"/>
  <c r="E211" i="3"/>
  <c r="E333" i="3"/>
  <c r="E165" i="3"/>
  <c r="E302" i="3"/>
  <c r="E58" i="3"/>
  <c r="E28" i="3"/>
  <c r="E135" i="3"/>
  <c r="E348" i="3"/>
  <c r="E272" i="3"/>
  <c r="E119" i="3"/>
  <c r="E226" i="3"/>
  <c r="E13" i="3"/>
  <c r="E89" i="3"/>
  <c r="E196" i="3"/>
  <c r="E241" i="3"/>
  <c r="E104" i="3"/>
  <c r="E150" i="3"/>
  <c r="E287" i="3"/>
  <c r="E180" i="3"/>
  <c r="E74" i="3"/>
  <c r="E318" i="3"/>
  <c r="E257" i="3"/>
  <c r="E363" i="3"/>
  <c r="E379" i="3"/>
  <c r="E394" i="3"/>
  <c r="E409" i="3"/>
  <c r="E424" i="3"/>
  <c r="E440" i="3"/>
  <c r="E455" i="3"/>
  <c r="E470" i="3"/>
  <c r="E485" i="3"/>
  <c r="E501" i="3"/>
  <c r="E516" i="3"/>
  <c r="E546" i="3"/>
  <c r="E531" i="3"/>
  <c r="E562" i="3"/>
  <c r="B597" i="10"/>
  <c r="C598" i="10"/>
  <c r="A39" i="1"/>
  <c r="B39" i="1"/>
  <c r="C39" i="1"/>
  <c r="AT40" i="2" l="1"/>
  <c r="AU40" i="2"/>
  <c r="AW40" i="2"/>
  <c r="AV40" i="2"/>
  <c r="G40" i="2"/>
  <c r="F40" i="2"/>
  <c r="GB39" i="1"/>
  <c r="D39" i="1" s="1"/>
  <c r="D40" i="2" s="1"/>
  <c r="C599" i="3"/>
  <c r="D599" i="3"/>
  <c r="E599" i="3"/>
  <c r="B598" i="3"/>
  <c r="C597" i="10"/>
  <c r="B596" i="10"/>
  <c r="C596" i="10" s="1"/>
  <c r="C40" i="2"/>
  <c r="C583" i="3"/>
  <c r="D583" i="3"/>
  <c r="E583" i="3"/>
  <c r="GA39" i="1"/>
  <c r="E598" i="3" l="1"/>
  <c r="C598" i="3"/>
  <c r="D598" i="3"/>
  <c r="A40" i="1"/>
  <c r="B40" i="1"/>
  <c r="C40" i="1"/>
  <c r="AU41" i="2" l="1"/>
  <c r="AT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415" i="3"/>
  <c r="F537" i="3"/>
  <c r="F568" i="3"/>
  <c r="F34" i="3"/>
  <c r="F126" i="3"/>
  <c r="F156" i="3"/>
  <c r="F400" i="3"/>
  <c r="F248" i="3"/>
  <c r="F339" i="3"/>
  <c r="F202" i="3"/>
  <c r="F49" i="3"/>
  <c r="F278" i="3"/>
  <c r="F110" i="3"/>
  <c r="F461" i="3"/>
  <c r="F522" i="3"/>
  <c r="F476" i="3"/>
  <c r="F507" i="3"/>
  <c r="F431" i="3"/>
  <c r="F95" i="3"/>
  <c r="F370" i="3"/>
  <c r="F598" i="3"/>
  <c r="F171" i="3"/>
  <c r="F141" i="3"/>
  <c r="F385" i="3"/>
  <c r="F324" i="3"/>
  <c r="F293" i="3"/>
  <c r="F492" i="3"/>
  <c r="F4" i="3"/>
  <c r="F232" i="3"/>
  <c r="F65" i="3"/>
  <c r="F309" i="3"/>
  <c r="F354" i="3"/>
  <c r="F446" i="3"/>
  <c r="F187" i="3"/>
  <c r="F263" i="3"/>
  <c r="F19" i="3"/>
  <c r="F217" i="3"/>
  <c r="F553" i="3"/>
  <c r="F80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127" i="3" l="1"/>
  <c r="F462" i="3"/>
  <c r="F66" i="3"/>
  <c r="F569" i="3"/>
  <c r="F386" i="3"/>
  <c r="F294" i="3"/>
  <c r="F172" i="3"/>
  <c r="F111" i="3"/>
  <c r="F554" i="3"/>
  <c r="F264" i="3"/>
  <c r="F218" i="3"/>
  <c r="F477" i="3"/>
  <c r="F81" i="3"/>
  <c r="F233" i="3"/>
  <c r="F310" i="3"/>
  <c r="F538" i="3"/>
  <c r="F355" i="3"/>
  <c r="F599" i="3"/>
  <c r="F432" i="3"/>
  <c r="F325" i="3"/>
  <c r="F371" i="3"/>
  <c r="F249" i="3"/>
  <c r="F142" i="3"/>
  <c r="F279" i="3"/>
  <c r="F493" i="3"/>
  <c r="F188" i="3"/>
  <c r="F35" i="3"/>
  <c r="F523" i="3"/>
  <c r="F508" i="3"/>
  <c r="F401" i="3"/>
  <c r="F447" i="3"/>
  <c r="F96" i="3"/>
  <c r="F157" i="3"/>
  <c r="F584" i="3"/>
  <c r="F20" i="3"/>
  <c r="F416" i="3"/>
  <c r="F203" i="3"/>
  <c r="F340" i="3"/>
  <c r="F50" i="3"/>
  <c r="F5" i="3"/>
  <c r="A43" i="1"/>
  <c r="B43" i="1"/>
  <c r="C43" i="1"/>
  <c r="AT44" i="2" l="1"/>
  <c r="AU44" i="2"/>
  <c r="AW44" i="2"/>
  <c r="AV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W48" i="2"/>
  <c r="AV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238" i="3" l="1"/>
  <c r="F433" i="3"/>
  <c r="F558" i="3"/>
  <c r="F72" i="3"/>
  <c r="F115" i="3"/>
  <c r="F206" i="3"/>
  <c r="F571" i="3"/>
  <c r="F372" i="3"/>
  <c r="F97" i="3"/>
  <c r="F376" i="3"/>
  <c r="F407" i="3"/>
  <c r="F158" i="3"/>
  <c r="F82" i="3"/>
  <c r="F177" i="3"/>
  <c r="F190" i="3"/>
  <c r="F358" i="3"/>
  <c r="F224" i="3"/>
  <c r="F434" i="3"/>
  <c r="F326" i="3"/>
  <c r="F68" i="3"/>
  <c r="F205" i="3"/>
  <c r="F329" i="3"/>
  <c r="F226" i="3"/>
  <c r="F266" i="3"/>
  <c r="F527" i="3"/>
  <c r="F418" i="3"/>
  <c r="F195" i="3"/>
  <c r="F194" i="3"/>
  <c r="F512" i="3"/>
  <c r="F27" i="3"/>
  <c r="F146" i="3"/>
  <c r="F135" i="3"/>
  <c r="F73" i="3"/>
  <c r="F455" i="3"/>
  <c r="F193" i="3"/>
  <c r="F222" i="3"/>
  <c r="F499" i="3"/>
  <c r="F301" i="3"/>
  <c r="F501" i="3"/>
  <c r="F196" i="3"/>
  <c r="F7" i="3"/>
  <c r="F438" i="3"/>
  <c r="F12" i="3"/>
  <c r="F209" i="3"/>
  <c r="F465" i="3"/>
  <c r="F234" i="3"/>
  <c r="F180" i="3"/>
  <c r="F317" i="3"/>
  <c r="F86" i="3"/>
  <c r="F440" i="3"/>
  <c r="F268" i="3"/>
  <c r="F390" i="3"/>
  <c r="F403" i="3"/>
  <c r="F530" i="3"/>
  <c r="F299" i="3"/>
  <c r="F466" i="3"/>
  <c r="F9" i="3"/>
  <c r="F311" i="3"/>
  <c r="F470" i="3"/>
  <c r="F219" i="3"/>
  <c r="F327" i="3"/>
  <c r="F454" i="3"/>
  <c r="F41" i="3"/>
  <c r="F178" i="3"/>
  <c r="F316" i="3"/>
  <c r="F254" i="3"/>
  <c r="F271" i="3"/>
  <c r="F478" i="3"/>
  <c r="F284" i="3"/>
  <c r="F525" i="3"/>
  <c r="F295" i="3"/>
  <c r="F345" i="3"/>
  <c r="F421" i="3"/>
  <c r="F69" i="3"/>
  <c r="F389" i="3"/>
  <c r="F132" i="3"/>
  <c r="F22" i="3"/>
  <c r="F516" i="3"/>
  <c r="F573" i="3"/>
  <c r="F272" i="3"/>
  <c r="F357" i="3"/>
  <c r="F145" i="3"/>
  <c r="F236" i="3"/>
  <c r="F211" i="3"/>
  <c r="F189" i="3"/>
  <c r="F526" i="3"/>
  <c r="F422" i="3"/>
  <c r="F87" i="3"/>
  <c r="F463" i="3"/>
  <c r="F333" i="3"/>
  <c r="F51" i="3"/>
  <c r="F373" i="3"/>
  <c r="F88" i="3"/>
  <c r="F256" i="3"/>
  <c r="F267" i="3"/>
  <c r="F540" i="3"/>
  <c r="F57" i="3"/>
  <c r="F148" i="3"/>
  <c r="F165" i="3"/>
  <c r="F162" i="3"/>
  <c r="F36" i="3"/>
  <c r="F282" i="3"/>
  <c r="F318" i="3"/>
  <c r="F133" i="3"/>
  <c r="F375" i="3"/>
  <c r="F377" i="3"/>
  <c r="F393" i="3"/>
  <c r="F480" i="3"/>
  <c r="F498" i="3"/>
  <c r="F84" i="3"/>
  <c r="F379" i="3"/>
  <c r="F119" i="3"/>
  <c r="F348" i="3"/>
  <c r="F285" i="3"/>
  <c r="F402" i="3"/>
  <c r="F484" i="3"/>
  <c r="F409" i="3"/>
  <c r="F332" i="3"/>
  <c r="F437" i="3"/>
  <c r="F163" i="3"/>
  <c r="F424" i="3"/>
  <c r="F40" i="3"/>
  <c r="F300" i="3"/>
  <c r="F531" i="3"/>
  <c r="F52" i="3"/>
  <c r="F561" i="3"/>
  <c r="F314" i="3"/>
  <c r="F147" i="3"/>
  <c r="F298" i="3"/>
  <c r="F225" i="3"/>
  <c r="F23" i="3"/>
  <c r="F343" i="3"/>
  <c r="F39" i="3"/>
  <c r="F347" i="3"/>
  <c r="F514" i="3"/>
  <c r="F53" i="3"/>
  <c r="F251" i="3"/>
  <c r="F509" i="3"/>
  <c r="F469" i="3"/>
  <c r="F43" i="3"/>
  <c r="F406" i="3"/>
  <c r="F173" i="3"/>
  <c r="F575" i="3"/>
  <c r="F435" i="3"/>
  <c r="F482" i="3"/>
  <c r="F360" i="3"/>
  <c r="F8" i="3"/>
  <c r="F37" i="3"/>
  <c r="F112" i="3"/>
  <c r="F207" i="3"/>
  <c r="F328" i="3"/>
  <c r="F58" i="3"/>
  <c r="F392" i="3"/>
  <c r="F378" i="3"/>
  <c r="F576" i="3"/>
  <c r="F113" i="3"/>
  <c r="F391" i="3"/>
  <c r="F448" i="3"/>
  <c r="F89" i="3"/>
  <c r="F174" i="3"/>
  <c r="F559" i="3"/>
  <c r="F237" i="3"/>
  <c r="F235" i="3"/>
  <c r="F56" i="3"/>
  <c r="F405" i="3"/>
  <c r="F286" i="3"/>
  <c r="F74" i="3"/>
  <c r="F313" i="3"/>
  <c r="F192" i="3"/>
  <c r="F149" i="3"/>
  <c r="F495" i="3"/>
  <c r="F270" i="3"/>
  <c r="F541" i="3"/>
  <c r="F176" i="3"/>
  <c r="F241" i="3"/>
  <c r="F453" i="3"/>
  <c r="F221" i="3"/>
  <c r="F159" i="3"/>
  <c r="F144" i="3"/>
  <c r="F481" i="3"/>
  <c r="F100" i="3"/>
  <c r="F560" i="3"/>
  <c r="F38" i="3"/>
  <c r="F546" i="3"/>
  <c r="F103" i="3"/>
  <c r="F545" i="3"/>
  <c r="F179" i="3"/>
  <c r="F557" i="3"/>
  <c r="F572" i="3"/>
  <c r="F363" i="3"/>
  <c r="F496" i="3"/>
  <c r="F330" i="3"/>
  <c r="F315" i="3"/>
  <c r="F544" i="3"/>
  <c r="F420" i="3"/>
  <c r="F374" i="3"/>
  <c r="F479" i="3"/>
  <c r="F250" i="3"/>
  <c r="F130" i="3"/>
  <c r="F102" i="3"/>
  <c r="F436" i="3"/>
  <c r="F28" i="3"/>
  <c r="F175" i="3"/>
  <c r="F464" i="3"/>
  <c r="F24" i="3"/>
  <c r="F104" i="3"/>
  <c r="F67" i="3"/>
  <c r="F21" i="3"/>
  <c r="F417" i="3"/>
  <c r="F423" i="3"/>
  <c r="F129" i="3"/>
  <c r="F13" i="3"/>
  <c r="F468" i="3"/>
  <c r="F331" i="3"/>
  <c r="F255" i="3"/>
  <c r="F11" i="3"/>
  <c r="F539" i="3"/>
  <c r="F312" i="3"/>
  <c r="F529" i="3"/>
  <c r="F485" i="3"/>
  <c r="F208" i="3"/>
  <c r="F452" i="3"/>
  <c r="F54" i="3"/>
  <c r="F302" i="3"/>
  <c r="F223" i="3"/>
  <c r="F118" i="3"/>
  <c r="F99" i="3"/>
  <c r="F25" i="3"/>
  <c r="F117" i="3"/>
  <c r="F220" i="3"/>
  <c r="F296" i="3"/>
  <c r="F570" i="3"/>
  <c r="F98" i="3"/>
  <c r="F280" i="3"/>
  <c r="F252" i="3"/>
  <c r="F265" i="3"/>
  <c r="F128" i="3"/>
  <c r="F161" i="3"/>
  <c r="F483" i="3"/>
  <c r="F359" i="3"/>
  <c r="F494" i="3"/>
  <c r="F524" i="3"/>
  <c r="F239" i="3"/>
  <c r="F281" i="3"/>
  <c r="F449" i="3"/>
  <c r="F253" i="3"/>
  <c r="F240" i="3"/>
  <c r="F26" i="3"/>
  <c r="F101" i="3"/>
  <c r="F562" i="3"/>
  <c r="F408" i="3"/>
  <c r="F361" i="3"/>
  <c r="F191" i="3"/>
  <c r="F346" i="3"/>
  <c r="F164" i="3"/>
  <c r="F257" i="3"/>
  <c r="F556" i="3"/>
  <c r="F6" i="3"/>
  <c r="F500" i="3"/>
  <c r="F342" i="3"/>
  <c r="F83" i="3"/>
  <c r="F71" i="3"/>
  <c r="F388" i="3"/>
  <c r="F297" i="3"/>
  <c r="F131" i="3"/>
  <c r="F160" i="3"/>
  <c r="F528" i="3"/>
  <c r="F55" i="3"/>
  <c r="F341" i="3"/>
  <c r="F543" i="3"/>
  <c r="F85" i="3"/>
  <c r="F287" i="3"/>
  <c r="F513" i="3"/>
  <c r="F150" i="3"/>
  <c r="F134" i="3"/>
  <c r="F511" i="3"/>
  <c r="F114" i="3"/>
  <c r="F70" i="3"/>
  <c r="F387" i="3"/>
  <c r="F394" i="3"/>
  <c r="F510" i="3"/>
  <c r="F356" i="3"/>
  <c r="F515" i="3"/>
  <c r="F404" i="3"/>
  <c r="F450" i="3"/>
  <c r="F269" i="3"/>
  <c r="F362" i="3"/>
  <c r="F419" i="3"/>
  <c r="F283" i="3"/>
  <c r="F497" i="3"/>
  <c r="F143" i="3"/>
  <c r="F344" i="3"/>
  <c r="F451" i="3"/>
  <c r="F439" i="3"/>
  <c r="F204" i="3"/>
  <c r="F467" i="3"/>
  <c r="F42" i="3"/>
  <c r="F574" i="3"/>
  <c r="F542" i="3"/>
  <c r="F210" i="3"/>
  <c r="F116" i="3"/>
  <c r="F555" i="3"/>
  <c r="F10" i="3"/>
  <c r="F577" i="3"/>
  <c r="F607" i="3"/>
  <c r="F602" i="3"/>
  <c r="F588" i="3"/>
  <c r="F590" i="3"/>
  <c r="F591" i="3"/>
  <c r="F604" i="3"/>
  <c r="F587" i="3"/>
  <c r="F600" i="3"/>
  <c r="F586" i="3"/>
  <c r="F589" i="3"/>
  <c r="F592" i="3"/>
  <c r="F605" i="3"/>
  <c r="F585" i="3"/>
  <c r="F601" i="3"/>
  <c r="F603" i="3"/>
  <c r="F606" i="3"/>
  <c r="A51" i="1"/>
  <c r="B51" i="1"/>
  <c r="C51" i="1"/>
  <c r="AT52" i="2" l="1"/>
  <c r="AU52" i="2"/>
  <c r="AW52" i="2"/>
  <c r="AV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68" i="3" l="1"/>
  <c r="G126" i="3"/>
  <c r="G476" i="3"/>
  <c r="G95" i="3"/>
  <c r="G110" i="3"/>
  <c r="G19" i="3"/>
  <c r="G49" i="3"/>
  <c r="G141" i="3"/>
  <c r="G248" i="3"/>
  <c r="G309" i="3"/>
  <c r="G400" i="3"/>
  <c r="G324" i="3"/>
  <c r="G415" i="3"/>
  <c r="G537" i="3"/>
  <c r="G65" i="3"/>
  <c r="G431" i="3"/>
  <c r="G446" i="3"/>
  <c r="G80" i="3"/>
  <c r="G171" i="3"/>
  <c r="G217" i="3"/>
  <c r="G278" i="3"/>
  <c r="G339" i="3"/>
  <c r="G461" i="3"/>
  <c r="G354" i="3"/>
  <c r="G263" i="3"/>
  <c r="G232" i="3"/>
  <c r="G187" i="3"/>
  <c r="G156" i="3"/>
  <c r="G293" i="3"/>
  <c r="G553" i="3"/>
  <c r="G583" i="3"/>
  <c r="G492" i="3"/>
  <c r="G370" i="3"/>
  <c r="G507" i="3"/>
  <c r="G385" i="3"/>
  <c r="G598" i="3"/>
  <c r="G522" i="3"/>
  <c r="G34" i="3"/>
  <c r="G4" i="3"/>
  <c r="G202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35" i="3" l="1"/>
  <c r="G264" i="3"/>
  <c r="G157" i="3"/>
  <c r="G386" i="3"/>
  <c r="G538" i="3"/>
  <c r="G142" i="3"/>
  <c r="G355" i="3"/>
  <c r="G325" i="3"/>
  <c r="G50" i="3"/>
  <c r="G111" i="3"/>
  <c r="G401" i="3"/>
  <c r="G599" i="3"/>
  <c r="G416" i="3"/>
  <c r="G203" i="3"/>
  <c r="G233" i="3"/>
  <c r="G20" i="3"/>
  <c r="G569" i="3"/>
  <c r="G279" i="3"/>
  <c r="G432" i="3"/>
  <c r="G584" i="3"/>
  <c r="G172" i="3"/>
  <c r="G294" i="3"/>
  <c r="G218" i="3"/>
  <c r="G508" i="3"/>
  <c r="G127" i="3"/>
  <c r="G371" i="3"/>
  <c r="G249" i="3"/>
  <c r="G462" i="3"/>
  <c r="G477" i="3"/>
  <c r="G96" i="3"/>
  <c r="G523" i="3"/>
  <c r="G188" i="3"/>
  <c r="G310" i="3"/>
  <c r="G340" i="3"/>
  <c r="G447" i="3"/>
  <c r="G554" i="3"/>
  <c r="G81" i="3"/>
  <c r="G66" i="3"/>
  <c r="G5" i="3"/>
  <c r="G493" i="3"/>
  <c r="A55" i="1"/>
  <c r="B55" i="1"/>
  <c r="C55" i="1"/>
  <c r="AU56" i="2" l="1"/>
  <c r="AT56" i="2"/>
  <c r="AW56" i="2"/>
  <c r="AV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W59" i="2"/>
  <c r="AV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AW60" i="2"/>
  <c r="AV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AW61" i="2"/>
  <c r="AV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W63" i="2"/>
  <c r="AV63" i="2"/>
  <c r="G63" i="2"/>
  <c r="F63" i="2"/>
  <c r="GB62" i="1"/>
  <c r="D62" i="1" s="1"/>
  <c r="D63" i="2" s="1"/>
  <c r="C63" i="2"/>
  <c r="GA62" i="1"/>
  <c r="G13" i="3" l="1"/>
  <c r="G540" i="3"/>
  <c r="G436" i="3"/>
  <c r="G311" i="3"/>
  <c r="G559" i="3"/>
  <c r="G509" i="3"/>
  <c r="G86" i="3"/>
  <c r="G312" i="3"/>
  <c r="G196" i="3"/>
  <c r="G494" i="3"/>
  <c r="G406" i="3"/>
  <c r="G329" i="3"/>
  <c r="G205" i="3"/>
  <c r="G527" i="3"/>
  <c r="G561" i="3"/>
  <c r="G176" i="3"/>
  <c r="G297" i="3"/>
  <c r="G12" i="3"/>
  <c r="G85" i="3"/>
  <c r="G119" i="3"/>
  <c r="G545" i="3"/>
  <c r="G287" i="3"/>
  <c r="G118" i="3"/>
  <c r="G317" i="3"/>
  <c r="G452" i="3"/>
  <c r="G357" i="3"/>
  <c r="G390" i="3"/>
  <c r="G435" i="3"/>
  <c r="G41" i="3"/>
  <c r="G558" i="3"/>
  <c r="G480" i="3"/>
  <c r="G236" i="3"/>
  <c r="G422" i="3"/>
  <c r="G512" i="3"/>
  <c r="G206" i="3"/>
  <c r="G177" i="3"/>
  <c r="G280" i="3"/>
  <c r="G22" i="3"/>
  <c r="G483" i="3"/>
  <c r="G256" i="3"/>
  <c r="G468" i="3"/>
  <c r="G180" i="3"/>
  <c r="G55" i="3"/>
  <c r="G433" i="3"/>
  <c r="G221" i="3"/>
  <c r="G101" i="3"/>
  <c r="G330" i="3"/>
  <c r="G99" i="3"/>
  <c r="G301" i="3"/>
  <c r="G313" i="3"/>
  <c r="G463" i="3"/>
  <c r="G469" i="3"/>
  <c r="G515" i="3"/>
  <c r="G37" i="3"/>
  <c r="G70" i="3"/>
  <c r="G57" i="3"/>
  <c r="G405" i="3"/>
  <c r="G272" i="3"/>
  <c r="G360" i="3"/>
  <c r="G145" i="3"/>
  <c r="G254" i="3"/>
  <c r="G267" i="3"/>
  <c r="G449" i="3"/>
  <c r="G191" i="3"/>
  <c r="G285" i="3"/>
  <c r="G438" i="3"/>
  <c r="G528" i="3"/>
  <c r="G440" i="3"/>
  <c r="G54" i="3"/>
  <c r="G499" i="3"/>
  <c r="G531" i="3"/>
  <c r="G498" i="3"/>
  <c r="G104" i="3"/>
  <c r="G265" i="3"/>
  <c r="G179" i="3"/>
  <c r="G158" i="3"/>
  <c r="G74" i="3"/>
  <c r="G210" i="3"/>
  <c r="G539" i="3"/>
  <c r="G408" i="3"/>
  <c r="G148" i="3"/>
  <c r="G189" i="3"/>
  <c r="G496" i="3"/>
  <c r="G88" i="3"/>
  <c r="G174" i="3"/>
  <c r="G164" i="3"/>
  <c r="G270" i="3"/>
  <c r="G173" i="3"/>
  <c r="G394" i="3"/>
  <c r="G87" i="3"/>
  <c r="G298" i="3"/>
  <c r="G51" i="3"/>
  <c r="G234" i="3"/>
  <c r="G467" i="3"/>
  <c r="G6" i="3"/>
  <c r="G299" i="3"/>
  <c r="G71" i="3"/>
  <c r="G162" i="3"/>
  <c r="G434" i="3"/>
  <c r="G251" i="3"/>
  <c r="G149" i="3"/>
  <c r="G541" i="3"/>
  <c r="G27" i="3"/>
  <c r="G190" i="3"/>
  <c r="G282" i="3"/>
  <c r="G286" i="3"/>
  <c r="G342" i="3"/>
  <c r="G241" i="3"/>
  <c r="G56" i="3"/>
  <c r="G253" i="3"/>
  <c r="G388" i="3"/>
  <c r="G134" i="3"/>
  <c r="G570" i="3"/>
  <c r="G392" i="3"/>
  <c r="G464" i="3"/>
  <c r="G175" i="3"/>
  <c r="G417" i="3"/>
  <c r="G358" i="3"/>
  <c r="G484" i="3"/>
  <c r="G220" i="3"/>
  <c r="G135" i="3"/>
  <c r="G546" i="3"/>
  <c r="G250" i="3"/>
  <c r="G113" i="3"/>
  <c r="G283" i="3"/>
  <c r="G556" i="3"/>
  <c r="G375" i="3"/>
  <c r="G363" i="3"/>
  <c r="G128" i="3"/>
  <c r="G98" i="3"/>
  <c r="G97" i="3"/>
  <c r="G404" i="3"/>
  <c r="G73" i="3"/>
  <c r="G144" i="3"/>
  <c r="G516" i="3"/>
  <c r="G529" i="3"/>
  <c r="G574" i="3"/>
  <c r="G560" i="3"/>
  <c r="G373" i="3"/>
  <c r="G525" i="3"/>
  <c r="G10" i="3"/>
  <c r="G485" i="3"/>
  <c r="G421" i="3"/>
  <c r="G300" i="3"/>
  <c r="G240" i="3"/>
  <c r="G160" i="3"/>
  <c r="G52" i="3"/>
  <c r="G269" i="3"/>
  <c r="G271" i="3"/>
  <c r="G557" i="3"/>
  <c r="G11" i="3"/>
  <c r="G150" i="3"/>
  <c r="G224" i="3"/>
  <c r="G455" i="3"/>
  <c r="G530" i="3"/>
  <c r="G43" i="3"/>
  <c r="G479" i="3"/>
  <c r="G372" i="3"/>
  <c r="G143" i="3"/>
  <c r="G315" i="3"/>
  <c r="G58" i="3"/>
  <c r="G147" i="3"/>
  <c r="G376" i="3"/>
  <c r="G100" i="3"/>
  <c r="G268" i="3"/>
  <c r="G207" i="3"/>
  <c r="G130" i="3"/>
  <c r="G348" i="3"/>
  <c r="G439" i="3"/>
  <c r="G402" i="3"/>
  <c r="G501" i="3"/>
  <c r="G67" i="3"/>
  <c r="G481" i="3"/>
  <c r="G239" i="3"/>
  <c r="G21" i="3"/>
  <c r="G316" i="3"/>
  <c r="G378" i="3"/>
  <c r="G341" i="3"/>
  <c r="G513" i="3"/>
  <c r="G387" i="3"/>
  <c r="G345" i="3"/>
  <c r="G344" i="3"/>
  <c r="G448" i="3"/>
  <c r="G255" i="3"/>
  <c r="G343" i="3"/>
  <c r="G379" i="3"/>
  <c r="G83" i="3"/>
  <c r="G23" i="3"/>
  <c r="G237" i="3"/>
  <c r="G393" i="3"/>
  <c r="G40" i="3"/>
  <c r="G544" i="3"/>
  <c r="G53" i="3"/>
  <c r="G526" i="3"/>
  <c r="G495" i="3"/>
  <c r="G223" i="3"/>
  <c r="G114" i="3"/>
  <c r="G38" i="3"/>
  <c r="G389" i="3"/>
  <c r="G407" i="3"/>
  <c r="G131" i="3"/>
  <c r="G235" i="3"/>
  <c r="G266" i="3"/>
  <c r="G318" i="3"/>
  <c r="G238" i="3"/>
  <c r="G328" i="3"/>
  <c r="G209" i="3"/>
  <c r="G192" i="3"/>
  <c r="G450" i="3"/>
  <c r="G466" i="3"/>
  <c r="G362" i="3"/>
  <c r="G204" i="3"/>
  <c r="G103" i="3"/>
  <c r="G68" i="3"/>
  <c r="G418" i="3"/>
  <c r="G514" i="3"/>
  <c r="G391" i="3"/>
  <c r="G102" i="3"/>
  <c r="G423" i="3"/>
  <c r="G8" i="3"/>
  <c r="G7" i="3"/>
  <c r="G165" i="3"/>
  <c r="G575" i="3"/>
  <c r="G453" i="3"/>
  <c r="G89" i="3"/>
  <c r="G284" i="3"/>
  <c r="G42" i="3"/>
  <c r="G500" i="3"/>
  <c r="G542" i="3"/>
  <c r="G333" i="3"/>
  <c r="G419" i="3"/>
  <c r="G28" i="3"/>
  <c r="G465" i="3"/>
  <c r="G478" i="3"/>
  <c r="G133" i="3"/>
  <c r="G470" i="3"/>
  <c r="G562" i="3"/>
  <c r="G72" i="3"/>
  <c r="G571" i="3"/>
  <c r="G420" i="3"/>
  <c r="G497" i="3"/>
  <c r="G361" i="3"/>
  <c r="G9" i="3"/>
  <c r="G524" i="3"/>
  <c r="G117" i="3"/>
  <c r="G482" i="3"/>
  <c r="G39" i="3"/>
  <c r="G25" i="3"/>
  <c r="G295" i="3"/>
  <c r="G211" i="3"/>
  <c r="G314" i="3"/>
  <c r="G208" i="3"/>
  <c r="G163" i="3"/>
  <c r="G332" i="3"/>
  <c r="G347" i="3"/>
  <c r="G327" i="3"/>
  <c r="G159" i="3"/>
  <c r="G577" i="3"/>
  <c r="G572" i="3"/>
  <c r="G510" i="3"/>
  <c r="G252" i="3"/>
  <c r="G146" i="3"/>
  <c r="G112" i="3"/>
  <c r="G302" i="3"/>
  <c r="G36" i="3"/>
  <c r="G219" i="3"/>
  <c r="G82" i="3"/>
  <c r="G132" i="3"/>
  <c r="G178" i="3"/>
  <c r="G409" i="3"/>
  <c r="G511" i="3"/>
  <c r="G116" i="3"/>
  <c r="G346" i="3"/>
  <c r="G195" i="3"/>
  <c r="G331" i="3"/>
  <c r="G555" i="3"/>
  <c r="G281" i="3"/>
  <c r="G225" i="3"/>
  <c r="G374" i="3"/>
  <c r="G193" i="3"/>
  <c r="G84" i="3"/>
  <c r="G115" i="3"/>
  <c r="G296" i="3"/>
  <c r="G161" i="3"/>
  <c r="G129" i="3"/>
  <c r="G437" i="3"/>
  <c r="G573" i="3"/>
  <c r="G359" i="3"/>
  <c r="G377" i="3"/>
  <c r="G69" i="3"/>
  <c r="G403" i="3"/>
  <c r="G226" i="3"/>
  <c r="G194" i="3"/>
  <c r="G257" i="3"/>
  <c r="G26" i="3"/>
  <c r="G24" i="3"/>
  <c r="G222" i="3"/>
  <c r="G326" i="3"/>
  <c r="G424" i="3"/>
  <c r="G454" i="3"/>
  <c r="G543" i="3"/>
  <c r="G356" i="3"/>
  <c r="G451" i="3"/>
  <c r="G576" i="3"/>
  <c r="G603" i="3"/>
  <c r="G591" i="3"/>
  <c r="G588" i="3"/>
  <c r="G607" i="3"/>
  <c r="G589" i="3"/>
  <c r="G592" i="3"/>
  <c r="G606" i="3"/>
  <c r="G605" i="3"/>
  <c r="G600" i="3"/>
  <c r="G585" i="3"/>
  <c r="G601" i="3"/>
  <c r="G590" i="3"/>
  <c r="G602" i="3"/>
  <c r="G604" i="3"/>
  <c r="G586" i="3"/>
  <c r="G587" i="3"/>
  <c r="A63" i="1"/>
  <c r="B63" i="1"/>
  <c r="C63" i="1"/>
  <c r="AU64" i="2" l="1"/>
  <c r="AT64" i="2"/>
  <c r="AW64" i="2"/>
  <c r="AV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26" i="3" l="1"/>
  <c r="H339" i="3"/>
  <c r="H431" i="3"/>
  <c r="H598" i="3"/>
  <c r="H232" i="3"/>
  <c r="H34" i="3"/>
  <c r="H263" i="3"/>
  <c r="H293" i="3"/>
  <c r="H278" i="3"/>
  <c r="H354" i="3"/>
  <c r="H248" i="3"/>
  <c r="H446" i="3"/>
  <c r="H461" i="3"/>
  <c r="H80" i="3"/>
  <c r="H324" i="3"/>
  <c r="H370" i="3"/>
  <c r="H171" i="3"/>
  <c r="H65" i="3"/>
  <c r="H507" i="3"/>
  <c r="H187" i="3"/>
  <c r="H522" i="3"/>
  <c r="H385" i="3"/>
  <c r="H537" i="3"/>
  <c r="H95" i="3"/>
  <c r="H202" i="3"/>
  <c r="H476" i="3"/>
  <c r="H4" i="3"/>
  <c r="H110" i="3"/>
  <c r="H141" i="3"/>
  <c r="H415" i="3"/>
  <c r="H553" i="3"/>
  <c r="H19" i="3"/>
  <c r="H217" i="3"/>
  <c r="H583" i="3"/>
  <c r="H309" i="3"/>
  <c r="H49" i="3"/>
  <c r="H156" i="3"/>
  <c r="H492" i="3"/>
  <c r="H568" i="3"/>
  <c r="H400" i="3"/>
  <c r="A66" i="1"/>
  <c r="B66" i="1"/>
  <c r="C66" i="1"/>
  <c r="AT67" i="2" l="1"/>
  <c r="AU67" i="2"/>
  <c r="AW67" i="2"/>
  <c r="AV67" i="2"/>
  <c r="G67" i="2"/>
  <c r="F67" i="2"/>
  <c r="GB66" i="1"/>
  <c r="D66" i="1" s="1"/>
  <c r="D67" i="2" s="1"/>
  <c r="C67" i="2"/>
  <c r="GA66" i="1"/>
  <c r="H371" i="3" l="1"/>
  <c r="H172" i="3"/>
  <c r="H477" i="3"/>
  <c r="H462" i="3"/>
  <c r="H584" i="3"/>
  <c r="H264" i="3"/>
  <c r="H599" i="3"/>
  <c r="H127" i="3"/>
  <c r="H203" i="3"/>
  <c r="H279" i="3"/>
  <c r="H96" i="3"/>
  <c r="H66" i="3"/>
  <c r="H218" i="3"/>
  <c r="H538" i="3"/>
  <c r="H294" i="3"/>
  <c r="H523" i="3"/>
  <c r="H310" i="3"/>
  <c r="H554" i="3"/>
  <c r="H432" i="3"/>
  <c r="H81" i="3"/>
  <c r="H188" i="3"/>
  <c r="H20" i="3"/>
  <c r="H111" i="3"/>
  <c r="H447" i="3"/>
  <c r="H233" i="3"/>
  <c r="H50" i="3"/>
  <c r="H157" i="3"/>
  <c r="H416" i="3"/>
  <c r="H35" i="3"/>
  <c r="H249" i="3"/>
  <c r="H340" i="3"/>
  <c r="H386" i="3"/>
  <c r="H569" i="3"/>
  <c r="H493" i="3"/>
  <c r="H508" i="3"/>
  <c r="H325" i="3"/>
  <c r="H142" i="3"/>
  <c r="H401" i="3"/>
  <c r="H355" i="3"/>
  <c r="H5" i="3"/>
  <c r="A67" i="1"/>
  <c r="B67" i="1"/>
  <c r="C67" i="1"/>
  <c r="AT68" i="2" l="1"/>
  <c r="AU68" i="2"/>
  <c r="AW68" i="2"/>
  <c r="AV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AW72" i="2"/>
  <c r="AV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W75" i="2"/>
  <c r="AV75" i="2"/>
  <c r="G75" i="2"/>
  <c r="F75" i="2"/>
  <c r="GB74" i="1"/>
  <c r="D74" i="1" s="1"/>
  <c r="D75" i="2" s="1"/>
  <c r="C75" i="2"/>
  <c r="GA74" i="1"/>
  <c r="H588" i="3" l="1"/>
  <c r="H591" i="3"/>
  <c r="H602" i="3"/>
  <c r="H592" i="3"/>
  <c r="H603" i="3"/>
  <c r="H605" i="3"/>
  <c r="H601" i="3"/>
  <c r="H587" i="3"/>
  <c r="H590" i="3"/>
  <c r="H589" i="3"/>
  <c r="H607" i="3"/>
  <c r="H586" i="3"/>
  <c r="H600" i="3"/>
  <c r="H604" i="3"/>
  <c r="H585" i="3"/>
  <c r="H606" i="3"/>
  <c r="H13" i="3"/>
  <c r="H195" i="3"/>
  <c r="H409" i="3"/>
  <c r="H22" i="3"/>
  <c r="H402" i="3"/>
  <c r="H281" i="3"/>
  <c r="H239" i="3"/>
  <c r="H375" i="3"/>
  <c r="H225" i="3"/>
  <c r="H314" i="3"/>
  <c r="H114" i="3"/>
  <c r="H451" i="3"/>
  <c r="H257" i="3"/>
  <c r="H543" i="3"/>
  <c r="H270" i="3"/>
  <c r="H482" i="3"/>
  <c r="H515" i="3"/>
  <c r="H143" i="3"/>
  <c r="H223" i="3"/>
  <c r="H571" i="3"/>
  <c r="H513" i="3"/>
  <c r="H118" i="3"/>
  <c r="H357" i="3"/>
  <c r="H376" i="3"/>
  <c r="H254" i="3"/>
  <c r="H253" i="3"/>
  <c r="H417" i="3"/>
  <c r="H103" i="3"/>
  <c r="H403" i="3"/>
  <c r="H69" i="3"/>
  <c r="H559" i="3"/>
  <c r="H160" i="3"/>
  <c r="H450" i="3"/>
  <c r="H407" i="3"/>
  <c r="H161" i="3"/>
  <c r="H374" i="3"/>
  <c r="H251" i="3"/>
  <c r="H561" i="3"/>
  <c r="H266" i="3"/>
  <c r="H574" i="3"/>
  <c r="H539" i="3"/>
  <c r="H359" i="3"/>
  <c r="H283" i="3"/>
  <c r="H149" i="3"/>
  <c r="H226" i="3"/>
  <c r="H265" i="3"/>
  <c r="H387" i="3"/>
  <c r="H452" i="3"/>
  <c r="H541" i="3"/>
  <c r="H419" i="3"/>
  <c r="H267" i="3"/>
  <c r="H298" i="3"/>
  <c r="H284" i="3"/>
  <c r="H268" i="3"/>
  <c r="H418" i="3"/>
  <c r="H464" i="3"/>
  <c r="H82" i="3"/>
  <c r="H301" i="3"/>
  <c r="H576" i="3"/>
  <c r="H191" i="3"/>
  <c r="H12" i="3"/>
  <c r="H158" i="3"/>
  <c r="H72" i="3"/>
  <c r="H71" i="3"/>
  <c r="H36" i="3"/>
  <c r="H205" i="3"/>
  <c r="H21" i="3"/>
  <c r="H113" i="3"/>
  <c r="H317" i="3"/>
  <c r="H439" i="3"/>
  <c r="H83" i="3"/>
  <c r="H196" i="3"/>
  <c r="H333" i="3"/>
  <c r="H573" i="3"/>
  <c r="H404" i="3"/>
  <c r="H556" i="3"/>
  <c r="H286" i="3"/>
  <c r="H162" i="3"/>
  <c r="H498" i="3"/>
  <c r="H101" i="3"/>
  <c r="H165" i="3"/>
  <c r="H38" i="3"/>
  <c r="H377" i="3"/>
  <c r="H129" i="3"/>
  <c r="H372" i="3"/>
  <c r="H238" i="3"/>
  <c r="H146" i="3"/>
  <c r="H313" i="3"/>
  <c r="H102" i="3"/>
  <c r="H51" i="3"/>
  <c r="H192" i="3"/>
  <c r="H27" i="3"/>
  <c r="H206" i="3"/>
  <c r="H24" i="3"/>
  <c r="H342" i="3"/>
  <c r="H406" i="3"/>
  <c r="H316" i="3"/>
  <c r="H511" i="3"/>
  <c r="H328" i="3"/>
  <c r="H408" i="3"/>
  <c r="H480" i="3"/>
  <c r="H56" i="3"/>
  <c r="H302" i="3"/>
  <c r="H299" i="3"/>
  <c r="H74" i="3"/>
  <c r="H179" i="3"/>
  <c r="H220" i="3"/>
  <c r="H575" i="3"/>
  <c r="H544" i="3"/>
  <c r="H531" i="3"/>
  <c r="H89" i="3"/>
  <c r="H256" i="3"/>
  <c r="H99" i="3"/>
  <c r="H85" i="3"/>
  <c r="H68" i="3"/>
  <c r="H208" i="3"/>
  <c r="H287" i="3"/>
  <c r="H346" i="3"/>
  <c r="H560" i="3"/>
  <c r="H557" i="3"/>
  <c r="H41" i="3"/>
  <c r="H421" i="3"/>
  <c r="H483" i="3"/>
  <c r="H423" i="3"/>
  <c r="H577" i="3"/>
  <c r="H250" i="3"/>
  <c r="H57" i="3"/>
  <c r="H562" i="3"/>
  <c r="H378" i="3"/>
  <c r="H163" i="3"/>
  <c r="H6" i="3"/>
  <c r="H449" i="3"/>
  <c r="H341" i="3"/>
  <c r="H570" i="3"/>
  <c r="H98" i="3"/>
  <c r="H478" i="3"/>
  <c r="H235" i="3"/>
  <c r="H271" i="3"/>
  <c r="H241" i="3"/>
  <c r="H326" i="3"/>
  <c r="H37" i="3"/>
  <c r="H282" i="3"/>
  <c r="H190" i="3"/>
  <c r="H219" i="3"/>
  <c r="H393" i="3"/>
  <c r="H469" i="3"/>
  <c r="H555" i="3"/>
  <c r="H436" i="3"/>
  <c r="H435" i="3"/>
  <c r="H392" i="3"/>
  <c r="H132" i="3"/>
  <c r="H26" i="3"/>
  <c r="H144" i="3"/>
  <c r="H311" i="3"/>
  <c r="H347" i="3"/>
  <c r="H39" i="3"/>
  <c r="H572" i="3"/>
  <c r="H484" i="3"/>
  <c r="H300" i="3"/>
  <c r="H494" i="3"/>
  <c r="H360" i="3"/>
  <c r="H222" i="3"/>
  <c r="H327" i="3"/>
  <c r="H130" i="3"/>
  <c r="H454" i="3"/>
  <c r="H420" i="3"/>
  <c r="H540" i="3"/>
  <c r="H54" i="3"/>
  <c r="H499" i="3"/>
  <c r="H177" i="3"/>
  <c r="H7" i="3"/>
  <c r="H119" i="3"/>
  <c r="H440" i="3"/>
  <c r="H175" i="3"/>
  <c r="H176" i="3"/>
  <c r="H240" i="3"/>
  <c r="H10" i="3"/>
  <c r="H23" i="3"/>
  <c r="H116" i="3"/>
  <c r="H224" i="3"/>
  <c r="H496" i="3"/>
  <c r="H453" i="3"/>
  <c r="H173" i="3"/>
  <c r="H463" i="3"/>
  <c r="H362" i="3"/>
  <c r="H9" i="3"/>
  <c r="H344" i="3"/>
  <c r="H509" i="3"/>
  <c r="H55" i="3"/>
  <c r="H84" i="3"/>
  <c r="H67" i="3"/>
  <c r="H510" i="3"/>
  <c r="H297" i="3"/>
  <c r="H481" i="3"/>
  <c r="H164" i="3"/>
  <c r="H189" i="3"/>
  <c r="H86" i="3"/>
  <c r="H318" i="3"/>
  <c r="H8" i="3"/>
  <c r="H526" i="3"/>
  <c r="H422" i="3"/>
  <c r="H135" i="3"/>
  <c r="H237" i="3"/>
  <c r="H467" i="3"/>
  <c r="H373" i="3"/>
  <c r="H315" i="3"/>
  <c r="H501" i="3"/>
  <c r="H211" i="3"/>
  <c r="H348" i="3"/>
  <c r="H280" i="3"/>
  <c r="H100" i="3"/>
  <c r="H358" i="3"/>
  <c r="H379" i="3"/>
  <c r="H204" i="3"/>
  <c r="H527" i="3"/>
  <c r="H209" i="3"/>
  <c r="H343" i="3"/>
  <c r="H174" i="3"/>
  <c r="H70" i="3"/>
  <c r="H97" i="3"/>
  <c r="H500" i="3"/>
  <c r="H389" i="3"/>
  <c r="H495" i="3"/>
  <c r="H11" i="3"/>
  <c r="H485" i="3"/>
  <c r="H525" i="3"/>
  <c r="H133" i="3"/>
  <c r="H115" i="3"/>
  <c r="H255" i="3"/>
  <c r="H40" i="3"/>
  <c r="H312" i="3"/>
  <c r="H207" i="3"/>
  <c r="H330" i="3"/>
  <c r="H524" i="3"/>
  <c r="H361" i="3"/>
  <c r="H329" i="3"/>
  <c r="H53" i="3"/>
  <c r="H465" i="3"/>
  <c r="H296" i="3"/>
  <c r="H88" i="3"/>
  <c r="H269" i="3"/>
  <c r="H148" i="3"/>
  <c r="H542" i="3"/>
  <c r="H112" i="3"/>
  <c r="H52" i="3"/>
  <c r="H134" i="3"/>
  <c r="H394" i="3"/>
  <c r="H131" i="3"/>
  <c r="H479" i="3"/>
  <c r="H391" i="3"/>
  <c r="H466" i="3"/>
  <c r="H468" i="3"/>
  <c r="H529" i="3"/>
  <c r="H433" i="3"/>
  <c r="H295" i="3"/>
  <c r="H117" i="3"/>
  <c r="H252" i="3"/>
  <c r="H180" i="3"/>
  <c r="H516" i="3"/>
  <c r="H424" i="3"/>
  <c r="H234" i="3"/>
  <c r="H512" i="3"/>
  <c r="H528" i="3"/>
  <c r="H104" i="3"/>
  <c r="H530" i="3"/>
  <c r="H150" i="3"/>
  <c r="H42" i="3"/>
  <c r="H434" i="3"/>
  <c r="H356" i="3"/>
  <c r="H28" i="3"/>
  <c r="H438" i="3"/>
  <c r="H87" i="3"/>
  <c r="H128" i="3"/>
  <c r="H470" i="3"/>
  <c r="H546" i="3"/>
  <c r="H25" i="3"/>
  <c r="H331" i="3"/>
  <c r="H545" i="3"/>
  <c r="H58" i="3"/>
  <c r="H455" i="3"/>
  <c r="H285" i="3"/>
  <c r="H145" i="3"/>
  <c r="H332" i="3"/>
  <c r="H210" i="3"/>
  <c r="H558" i="3"/>
  <c r="H405" i="3"/>
  <c r="H363" i="3"/>
  <c r="H178" i="3"/>
  <c r="H194" i="3"/>
  <c r="H437" i="3"/>
  <c r="H272" i="3"/>
  <c r="H497" i="3"/>
  <c r="H221" i="3"/>
  <c r="H236" i="3"/>
  <c r="H390" i="3"/>
  <c r="H159" i="3"/>
  <c r="H514" i="3"/>
  <c r="H448" i="3"/>
  <c r="H193" i="3"/>
  <c r="H43" i="3"/>
  <c r="H73" i="3"/>
  <c r="H345" i="3"/>
  <c r="H147" i="3"/>
  <c r="H388" i="3"/>
  <c r="A75" i="1"/>
  <c r="B75" i="1"/>
  <c r="C75" i="1"/>
  <c r="AT76" i="2" l="1"/>
  <c r="AU76" i="2"/>
  <c r="AW76" i="2"/>
  <c r="AV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AV78" i="2"/>
  <c r="AW78" i="2"/>
  <c r="G78" i="2"/>
  <c r="F78" i="2"/>
  <c r="GB77" i="1"/>
  <c r="D77" i="1" s="1"/>
  <c r="D78" i="2" s="1"/>
  <c r="C78" i="2"/>
  <c r="GA77" i="1"/>
  <c r="I278" i="3" l="1"/>
  <c r="D277" i="10" s="1"/>
  <c r="I156" i="3"/>
  <c r="D156" i="10" s="1"/>
  <c r="I19" i="3"/>
  <c r="D19" i="10" s="1"/>
  <c r="I431" i="3"/>
  <c r="D429" i="10" s="1"/>
  <c r="I95" i="3"/>
  <c r="D95" i="10" s="1"/>
  <c r="I461" i="3"/>
  <c r="D460" i="10" s="1"/>
  <c r="I354" i="3"/>
  <c r="D353" i="10" s="1"/>
  <c r="I309" i="3"/>
  <c r="D308" i="10" s="1"/>
  <c r="I202" i="3"/>
  <c r="D201" i="10" s="1"/>
  <c r="I324" i="3"/>
  <c r="D323" i="10" s="1"/>
  <c r="I293" i="3"/>
  <c r="D292" i="10" s="1"/>
  <c r="I522" i="3"/>
  <c r="D520" i="10" s="1"/>
  <c r="I232" i="3"/>
  <c r="D232" i="10" s="1"/>
  <c r="I4" i="3"/>
  <c r="D4" i="10" s="1"/>
  <c r="I553" i="3"/>
  <c r="D551" i="10" s="1"/>
  <c r="I141" i="3"/>
  <c r="D140" i="10" s="1"/>
  <c r="I583" i="3"/>
  <c r="D581" i="10" s="1"/>
  <c r="I446" i="3"/>
  <c r="D444" i="10" s="1"/>
  <c r="I126" i="3"/>
  <c r="D125" i="10" s="1"/>
  <c r="I171" i="3"/>
  <c r="D171" i="10" s="1"/>
  <c r="I370" i="3"/>
  <c r="D368" i="10" s="1"/>
  <c r="I339" i="3"/>
  <c r="D338" i="10" s="1"/>
  <c r="I217" i="3"/>
  <c r="D216" i="10" s="1"/>
  <c r="I598" i="3"/>
  <c r="D596" i="10" s="1"/>
  <c r="I507" i="3"/>
  <c r="D505" i="10" s="1"/>
  <c r="I248" i="3"/>
  <c r="D247" i="10" s="1"/>
  <c r="I568" i="3"/>
  <c r="D566" i="10" s="1"/>
  <c r="I110" i="3"/>
  <c r="D110" i="10" s="1"/>
  <c r="I415" i="3"/>
  <c r="D414" i="10" s="1"/>
  <c r="I537" i="3"/>
  <c r="D536" i="10" s="1"/>
  <c r="I263" i="3"/>
  <c r="D262" i="10" s="1"/>
  <c r="I65" i="3"/>
  <c r="D64" i="10" s="1"/>
  <c r="I80" i="3"/>
  <c r="D80" i="10" s="1"/>
  <c r="I385" i="3"/>
  <c r="D384" i="10" s="1"/>
  <c r="I49" i="3"/>
  <c r="D49" i="10" s="1"/>
  <c r="I187" i="3"/>
  <c r="D186" i="10" s="1"/>
  <c r="I492" i="3"/>
  <c r="D490" i="10" s="1"/>
  <c r="I476" i="3"/>
  <c r="D475" i="10" s="1"/>
  <c r="I34" i="3"/>
  <c r="D34" i="10" s="1"/>
  <c r="I400" i="3"/>
  <c r="D399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538" i="3" l="1"/>
  <c r="D537" i="10" s="1"/>
  <c r="I66" i="3"/>
  <c r="D65" i="10" s="1"/>
  <c r="I325" i="3"/>
  <c r="D324" i="10" s="1"/>
  <c r="I172" i="3"/>
  <c r="D172" i="10" s="1"/>
  <c r="I447" i="3"/>
  <c r="D445" i="10" s="1"/>
  <c r="I371" i="3"/>
  <c r="D369" i="10" s="1"/>
  <c r="I401" i="3"/>
  <c r="D400" i="10" s="1"/>
  <c r="I233" i="3"/>
  <c r="D233" i="10" s="1"/>
  <c r="I523" i="3"/>
  <c r="D521" i="10" s="1"/>
  <c r="I157" i="3"/>
  <c r="D157" i="10" s="1"/>
  <c r="I569" i="3"/>
  <c r="D567" i="10" s="1"/>
  <c r="I294" i="3"/>
  <c r="D293" i="10" s="1"/>
  <c r="I310" i="3"/>
  <c r="D309" i="10" s="1"/>
  <c r="I50" i="3"/>
  <c r="D50" i="10" s="1"/>
  <c r="I340" i="3"/>
  <c r="D339" i="10" s="1"/>
  <c r="I508" i="3"/>
  <c r="D506" i="10" s="1"/>
  <c r="I81" i="3"/>
  <c r="D81" i="10" s="1"/>
  <c r="I386" i="3"/>
  <c r="D385" i="10" s="1"/>
  <c r="I554" i="3"/>
  <c r="D552" i="10" s="1"/>
  <c r="I96" i="3"/>
  <c r="D96" i="10" s="1"/>
  <c r="I142" i="3"/>
  <c r="D141" i="10" s="1"/>
  <c r="I477" i="3"/>
  <c r="D476" i="10" s="1"/>
  <c r="I584" i="3"/>
  <c r="D582" i="10" s="1"/>
  <c r="I599" i="3"/>
  <c r="D597" i="10" s="1"/>
  <c r="I279" i="3"/>
  <c r="D278" i="10" s="1"/>
  <c r="I249" i="3"/>
  <c r="D248" i="10" s="1"/>
  <c r="I5" i="3"/>
  <c r="D5" i="10" s="1"/>
  <c r="I188" i="3"/>
  <c r="D187" i="10" s="1"/>
  <c r="I20" i="3"/>
  <c r="D20" i="10" s="1"/>
  <c r="I462" i="3"/>
  <c r="D461" i="10" s="1"/>
  <c r="I432" i="3"/>
  <c r="D430" i="10" s="1"/>
  <c r="I355" i="3"/>
  <c r="D354" i="10" s="1"/>
  <c r="I127" i="3"/>
  <c r="D126" i="10" s="1"/>
  <c r="I218" i="3"/>
  <c r="D217" i="10" s="1"/>
  <c r="I203" i="3"/>
  <c r="D202" i="10" s="1"/>
  <c r="I111" i="3"/>
  <c r="D111" i="10" s="1"/>
  <c r="I35" i="3"/>
  <c r="D35" i="10" s="1"/>
  <c r="I416" i="3"/>
  <c r="D415" i="10" s="1"/>
  <c r="I264" i="3"/>
  <c r="D263" i="10" s="1"/>
  <c r="I493" i="3"/>
  <c r="D491" i="10" s="1"/>
  <c r="A79" i="1"/>
  <c r="B79" i="1"/>
  <c r="C79" i="1"/>
  <c r="AT80" i="2" l="1"/>
  <c r="AU80" i="2"/>
  <c r="AW80" i="2"/>
  <c r="AV80" i="2"/>
  <c r="G80" i="2"/>
  <c r="F80" i="2"/>
  <c r="GB79" i="1"/>
  <c r="D79" i="1" s="1"/>
  <c r="D80" i="2" s="1"/>
  <c r="C80" i="2"/>
  <c r="GA79" i="1"/>
  <c r="A80" i="1"/>
  <c r="B80" i="1"/>
  <c r="C80" i="1"/>
  <c r="AU81" i="2" l="1"/>
  <c r="AT81" i="2"/>
  <c r="AW81" i="2"/>
  <c r="AV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W84" i="2"/>
  <c r="AV84" i="2"/>
  <c r="G84" i="2"/>
  <c r="F84" i="2"/>
  <c r="GB83" i="1"/>
  <c r="D83" i="1" s="1"/>
  <c r="D84" i="2" s="1"/>
  <c r="C84" i="2"/>
  <c r="GA83" i="1"/>
  <c r="A84" i="1"/>
  <c r="B84" i="1"/>
  <c r="C84" i="1"/>
  <c r="AU85" i="2" l="1"/>
  <c r="AT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51" i="3"/>
  <c r="D51" i="10" s="1"/>
  <c r="I160" i="3"/>
  <c r="D160" i="10" s="1"/>
  <c r="I149" i="3"/>
  <c r="D148" i="10" s="1"/>
  <c r="I133" i="3"/>
  <c r="D132" i="10" s="1"/>
  <c r="I118" i="3"/>
  <c r="D118" i="10" s="1"/>
  <c r="I12" i="3"/>
  <c r="D12" i="10" s="1"/>
  <c r="I561" i="3"/>
  <c r="D559" i="10" s="1"/>
  <c r="I311" i="3"/>
  <c r="D310" i="10" s="1"/>
  <c r="I530" i="3"/>
  <c r="D528" i="10" s="1"/>
  <c r="I132" i="3"/>
  <c r="D131" i="10" s="1"/>
  <c r="I531" i="3"/>
  <c r="D529" i="10" s="1"/>
  <c r="I423" i="3"/>
  <c r="D422" i="10" s="1"/>
  <c r="I312" i="3"/>
  <c r="D311" i="10" s="1"/>
  <c r="I271" i="3"/>
  <c r="D270" i="10" s="1"/>
  <c r="I143" i="3"/>
  <c r="D142" i="10" s="1"/>
  <c r="I402" i="3"/>
  <c r="D401" i="10" s="1"/>
  <c r="I480" i="3"/>
  <c r="D479" i="10" s="1"/>
  <c r="I341" i="3"/>
  <c r="D340" i="10" s="1"/>
  <c r="I206" i="3"/>
  <c r="D205" i="10" s="1"/>
  <c r="I281" i="3"/>
  <c r="D280" i="10" s="1"/>
  <c r="I145" i="3"/>
  <c r="D144" i="10" s="1"/>
  <c r="I482" i="3"/>
  <c r="D481" i="10" s="1"/>
  <c r="I495" i="3"/>
  <c r="D493" i="10" s="1"/>
  <c r="I557" i="3"/>
  <c r="D555" i="10" s="1"/>
  <c r="I327" i="3"/>
  <c r="D326" i="10" s="1"/>
  <c r="I574" i="3"/>
  <c r="D572" i="10" s="1"/>
  <c r="I331" i="3"/>
  <c r="D330" i="10" s="1"/>
  <c r="I465" i="3"/>
  <c r="D464" i="10" s="1"/>
  <c r="I318" i="3"/>
  <c r="D317" i="10" s="1"/>
  <c r="I301" i="3"/>
  <c r="D300" i="10" s="1"/>
  <c r="I345" i="3"/>
  <c r="D344" i="10" s="1"/>
  <c r="I286" i="3"/>
  <c r="D285" i="10" s="1"/>
  <c r="I525" i="3"/>
  <c r="D523" i="10" s="1"/>
  <c r="I516" i="3"/>
  <c r="D514" i="10" s="1"/>
  <c r="I176" i="3"/>
  <c r="D176" i="10" s="1"/>
  <c r="I422" i="3"/>
  <c r="D421" i="10" s="1"/>
  <c r="I484" i="3"/>
  <c r="D483" i="10" s="1"/>
  <c r="I418" i="3"/>
  <c r="D417" i="10" s="1"/>
  <c r="I252" i="3"/>
  <c r="D251" i="10" s="1"/>
  <c r="I191" i="3"/>
  <c r="D190" i="10" s="1"/>
  <c r="I192" i="3"/>
  <c r="D191" i="10" s="1"/>
  <c r="I72" i="3"/>
  <c r="D71" i="10" s="1"/>
  <c r="I226" i="3"/>
  <c r="D225" i="10" s="1"/>
  <c r="I97" i="3"/>
  <c r="D97" i="10" s="1"/>
  <c r="I67" i="3"/>
  <c r="D66" i="10" s="1"/>
  <c r="I282" i="3"/>
  <c r="D281" i="10" s="1"/>
  <c r="I23" i="3"/>
  <c r="D23" i="10" s="1"/>
  <c r="I559" i="3"/>
  <c r="D557" i="10" s="1"/>
  <c r="I439" i="3"/>
  <c r="D437" i="10" s="1"/>
  <c r="I408" i="3"/>
  <c r="D407" i="10" s="1"/>
  <c r="I512" i="3"/>
  <c r="D510" i="10" s="1"/>
  <c r="I173" i="3"/>
  <c r="D173" i="10" s="1"/>
  <c r="I238" i="3"/>
  <c r="D238" i="10" s="1"/>
  <c r="I144" i="3"/>
  <c r="D143" i="10" s="1"/>
  <c r="I38" i="3"/>
  <c r="D38" i="10" s="1"/>
  <c r="I454" i="3"/>
  <c r="D452" i="10" s="1"/>
  <c r="I265" i="3"/>
  <c r="D264" i="10" s="1"/>
  <c r="I103" i="3"/>
  <c r="D103" i="10" s="1"/>
  <c r="I378" i="3"/>
  <c r="D376" i="10" s="1"/>
  <c r="I342" i="3"/>
  <c r="D341" i="10" s="1"/>
  <c r="I68" i="3"/>
  <c r="D67" i="10" s="1"/>
  <c r="I437" i="3"/>
  <c r="D435" i="10" s="1"/>
  <c r="I375" i="3"/>
  <c r="D373" i="10" s="1"/>
  <c r="I88" i="3"/>
  <c r="D88" i="10" s="1"/>
  <c r="I359" i="3"/>
  <c r="D358" i="10" s="1"/>
  <c r="I39" i="3"/>
  <c r="D39" i="10" s="1"/>
  <c r="I467" i="3"/>
  <c r="D466" i="10" s="1"/>
  <c r="I463" i="3"/>
  <c r="D462" i="10" s="1"/>
  <c r="I254" i="3"/>
  <c r="D253" i="10" s="1"/>
  <c r="I510" i="3"/>
  <c r="D508" i="10" s="1"/>
  <c r="I116" i="3"/>
  <c r="D116" i="10" s="1"/>
  <c r="I464" i="3"/>
  <c r="D463" i="10" s="1"/>
  <c r="I361" i="3"/>
  <c r="D360" i="10" s="1"/>
  <c r="I117" i="3"/>
  <c r="D117" i="10" s="1"/>
  <c r="I283" i="3"/>
  <c r="D282" i="10" s="1"/>
  <c r="I205" i="3"/>
  <c r="D204" i="10" s="1"/>
  <c r="I296" i="3"/>
  <c r="D295" i="10" s="1"/>
  <c r="I298" i="3"/>
  <c r="D297" i="10" s="1"/>
  <c r="I417" i="3"/>
  <c r="D416" i="10" s="1"/>
  <c r="I113" i="3"/>
  <c r="D113" i="10" s="1"/>
  <c r="I225" i="3"/>
  <c r="D224" i="10" s="1"/>
  <c r="I448" i="3"/>
  <c r="D446" i="10" s="1"/>
  <c r="I74" i="3"/>
  <c r="D73" i="10" s="1"/>
  <c r="I24" i="3"/>
  <c r="D24" i="10" s="1"/>
  <c r="I571" i="3"/>
  <c r="D569" i="10" s="1"/>
  <c r="I466" i="3"/>
  <c r="D465" i="10" s="1"/>
  <c r="I223" i="3"/>
  <c r="D222" i="10" s="1"/>
  <c r="I436" i="3"/>
  <c r="D434" i="10" s="1"/>
  <c r="I372" i="3"/>
  <c r="D370" i="10" s="1"/>
  <c r="I360" i="3"/>
  <c r="D359" i="10" s="1"/>
  <c r="I468" i="3"/>
  <c r="D467" i="10" s="1"/>
  <c r="I102" i="3"/>
  <c r="D102" i="10" s="1"/>
  <c r="I313" i="3"/>
  <c r="D312" i="10" s="1"/>
  <c r="I287" i="3"/>
  <c r="D286" i="10" s="1"/>
  <c r="I501" i="3"/>
  <c r="D499" i="10" s="1"/>
  <c r="I36" i="3"/>
  <c r="D36" i="10" s="1"/>
  <c r="I405" i="3"/>
  <c r="D404" i="10" s="1"/>
  <c r="I89" i="3"/>
  <c r="D89" i="10" s="1"/>
  <c r="I394" i="3"/>
  <c r="D393" i="10" s="1"/>
  <c r="I539" i="3"/>
  <c r="D538" i="10" s="1"/>
  <c r="I178" i="3"/>
  <c r="D178" i="10" s="1"/>
  <c r="I54" i="3"/>
  <c r="D54" i="10" s="1"/>
  <c r="I73" i="3"/>
  <c r="D72" i="10" s="1"/>
  <c r="I500" i="3"/>
  <c r="D498" i="10" s="1"/>
  <c r="I511" i="3"/>
  <c r="D509" i="10" s="1"/>
  <c r="I295" i="3"/>
  <c r="D294" i="10" s="1"/>
  <c r="I348" i="3"/>
  <c r="D347" i="10" s="1"/>
  <c r="I440" i="3"/>
  <c r="D438" i="10" s="1"/>
  <c r="I9" i="3"/>
  <c r="D9" i="10" s="1"/>
  <c r="I558" i="3"/>
  <c r="D556" i="10" s="1"/>
  <c r="I164" i="3"/>
  <c r="D164" i="10" s="1"/>
  <c r="I455" i="3"/>
  <c r="D453" i="10" s="1"/>
  <c r="I179" i="3"/>
  <c r="D179" i="10" s="1"/>
  <c r="I357" i="3"/>
  <c r="D356" i="10" s="1"/>
  <c r="I284" i="3"/>
  <c r="D283" i="10" s="1"/>
  <c r="I326" i="3"/>
  <c r="D325" i="10" s="1"/>
  <c r="I452" i="3"/>
  <c r="D450" i="10" s="1"/>
  <c r="I131" i="3"/>
  <c r="D130" i="10" s="1"/>
  <c r="I529" i="3"/>
  <c r="D527" i="10" s="1"/>
  <c r="I556" i="3"/>
  <c r="D554" i="10" s="1"/>
  <c r="I41" i="3"/>
  <c r="D41" i="10" s="1"/>
  <c r="I297" i="3"/>
  <c r="D296" i="10" s="1"/>
  <c r="I100" i="3"/>
  <c r="D100" i="10" s="1"/>
  <c r="I377" i="3"/>
  <c r="D375" i="10" s="1"/>
  <c r="I115" i="3"/>
  <c r="D115" i="10" s="1"/>
  <c r="I390" i="3"/>
  <c r="D389" i="10" s="1"/>
  <c r="I515" i="3"/>
  <c r="D513" i="10" s="1"/>
  <c r="I526" i="3"/>
  <c r="D524" i="10" s="1"/>
  <c r="I498" i="3"/>
  <c r="D496" i="10" s="1"/>
  <c r="I180" i="3"/>
  <c r="D180" i="10" s="1"/>
  <c r="I343" i="3"/>
  <c r="D342" i="10" s="1"/>
  <c r="I285" i="3"/>
  <c r="D284" i="10" s="1"/>
  <c r="I40" i="3"/>
  <c r="D40" i="10" s="1"/>
  <c r="I37" i="3"/>
  <c r="D37" i="10" s="1"/>
  <c r="I174" i="3"/>
  <c r="D174" i="10" s="1"/>
  <c r="I540" i="3"/>
  <c r="D539" i="10" s="1"/>
  <c r="I470" i="3"/>
  <c r="D469" i="10" s="1"/>
  <c r="I112" i="3"/>
  <c r="D112" i="10" s="1"/>
  <c r="I146" i="3"/>
  <c r="D145" i="10" s="1"/>
  <c r="I528" i="3"/>
  <c r="D526" i="10" s="1"/>
  <c r="I469" i="3"/>
  <c r="D468" i="10" s="1"/>
  <c r="I58" i="3"/>
  <c r="D58" i="10" s="1"/>
  <c r="I494" i="3"/>
  <c r="D492" i="10" s="1"/>
  <c r="I84" i="3"/>
  <c r="D84" i="10" s="1"/>
  <c r="I221" i="3"/>
  <c r="D220" i="10" s="1"/>
  <c r="I193" i="3"/>
  <c r="D192" i="10" s="1"/>
  <c r="I83" i="3"/>
  <c r="D83" i="10" s="1"/>
  <c r="I379" i="3"/>
  <c r="D377" i="10" s="1"/>
  <c r="I434" i="3"/>
  <c r="D432" i="10" s="1"/>
  <c r="I224" i="3"/>
  <c r="D223" i="10" s="1"/>
  <c r="I148" i="3"/>
  <c r="D147" i="10" s="1"/>
  <c r="I28" i="3"/>
  <c r="D28" i="10" s="1"/>
  <c r="I514" i="3"/>
  <c r="D512" i="10" s="1"/>
  <c r="I406" i="3"/>
  <c r="D405" i="10" s="1"/>
  <c r="I543" i="3"/>
  <c r="D542" i="10" s="1"/>
  <c r="I391" i="3"/>
  <c r="D390" i="10" s="1"/>
  <c r="I165" i="3"/>
  <c r="D165" i="10" s="1"/>
  <c r="I52" i="3"/>
  <c r="D52" i="10" s="1"/>
  <c r="I104" i="3"/>
  <c r="D104" i="10" s="1"/>
  <c r="I388" i="3"/>
  <c r="D387" i="10" s="1"/>
  <c r="I87" i="3"/>
  <c r="D87" i="10" s="1"/>
  <c r="I257" i="3"/>
  <c r="D256" i="10" s="1"/>
  <c r="I433" i="3"/>
  <c r="D431" i="10" s="1"/>
  <c r="I86" i="3"/>
  <c r="D86" i="10" s="1"/>
  <c r="I403" i="3"/>
  <c r="D402" i="10" s="1"/>
  <c r="I302" i="3"/>
  <c r="D301" i="10" s="1"/>
  <c r="I158" i="3"/>
  <c r="D158" i="10" s="1"/>
  <c r="I22" i="3"/>
  <c r="D22" i="10" s="1"/>
  <c r="I70" i="3"/>
  <c r="D69" i="10" s="1"/>
  <c r="I332" i="3"/>
  <c r="D331" i="10" s="1"/>
  <c r="I69" i="3"/>
  <c r="D68" i="10" s="1"/>
  <c r="I114" i="3"/>
  <c r="D114" i="10" s="1"/>
  <c r="I485" i="3"/>
  <c r="D484" i="10" s="1"/>
  <c r="I330" i="3"/>
  <c r="D329" i="10" s="1"/>
  <c r="I101" i="3"/>
  <c r="D101" i="10" s="1"/>
  <c r="I219" i="3"/>
  <c r="D218" i="10" s="1"/>
  <c r="I235" i="3"/>
  <c r="D235" i="10" s="1"/>
  <c r="I316" i="3"/>
  <c r="D315" i="10" s="1"/>
  <c r="I562" i="3"/>
  <c r="D560" i="10" s="1"/>
  <c r="I317" i="3"/>
  <c r="D316" i="10" s="1"/>
  <c r="I147" i="3"/>
  <c r="D146" i="10" s="1"/>
  <c r="I572" i="3"/>
  <c r="D570" i="10" s="1"/>
  <c r="I194" i="3"/>
  <c r="D193" i="10" s="1"/>
  <c r="I7" i="3"/>
  <c r="D7" i="10" s="1"/>
  <c r="I189" i="3"/>
  <c r="D188" i="10" s="1"/>
  <c r="I135" i="3"/>
  <c r="D134" i="10" s="1"/>
  <c r="I333" i="3"/>
  <c r="D332" i="10" s="1"/>
  <c r="I210" i="3"/>
  <c r="D209" i="10" s="1"/>
  <c r="I21" i="3"/>
  <c r="D21" i="10" s="1"/>
  <c r="I71" i="3"/>
  <c r="D70" i="10" s="1"/>
  <c r="I53" i="3"/>
  <c r="D53" i="10" s="1"/>
  <c r="I255" i="3"/>
  <c r="D254" i="10" s="1"/>
  <c r="I392" i="3"/>
  <c r="D391" i="10" s="1"/>
  <c r="I314" i="3"/>
  <c r="D313" i="10" s="1"/>
  <c r="I272" i="3"/>
  <c r="D271" i="10" s="1"/>
  <c r="I150" i="3"/>
  <c r="D149" i="10" s="1"/>
  <c r="I269" i="3"/>
  <c r="D268" i="10" s="1"/>
  <c r="I10" i="3"/>
  <c r="D10" i="10" s="1"/>
  <c r="I211" i="3"/>
  <c r="D210" i="10" s="1"/>
  <c r="I478" i="3"/>
  <c r="D477" i="10" s="1"/>
  <c r="I8" i="3"/>
  <c r="D8" i="10" s="1"/>
  <c r="I239" i="3"/>
  <c r="D239" i="10" s="1"/>
  <c r="I241" i="3"/>
  <c r="D241" i="10" s="1"/>
  <c r="I42" i="3"/>
  <c r="D42" i="10" s="1"/>
  <c r="I513" i="3"/>
  <c r="D511" i="10" s="1"/>
  <c r="I250" i="3"/>
  <c r="D249" i="10" s="1"/>
  <c r="I315" i="3"/>
  <c r="D314" i="10" s="1"/>
  <c r="I26" i="3"/>
  <c r="D26" i="10" s="1"/>
  <c r="I55" i="3"/>
  <c r="D55" i="10" s="1"/>
  <c r="I237" i="3"/>
  <c r="D237" i="10" s="1"/>
  <c r="I575" i="3"/>
  <c r="D573" i="10" s="1"/>
  <c r="I209" i="3"/>
  <c r="D208" i="10" s="1"/>
  <c r="I555" i="3"/>
  <c r="D553" i="10" s="1"/>
  <c r="I438" i="3"/>
  <c r="D436" i="10" s="1"/>
  <c r="I130" i="3"/>
  <c r="D129" i="10" s="1"/>
  <c r="I407" i="3"/>
  <c r="D406" i="10" s="1"/>
  <c r="I449" i="3"/>
  <c r="D447" i="10" s="1"/>
  <c r="I358" i="3"/>
  <c r="D357" i="10" s="1"/>
  <c r="I175" i="3"/>
  <c r="D175" i="10" s="1"/>
  <c r="I421" i="3"/>
  <c r="D420" i="10" s="1"/>
  <c r="I234" i="3"/>
  <c r="D234" i="10" s="1"/>
  <c r="I496" i="3"/>
  <c r="D494" i="10" s="1"/>
  <c r="I387" i="3"/>
  <c r="D386" i="10" s="1"/>
  <c r="I82" i="3"/>
  <c r="D82" i="10" s="1"/>
  <c r="I134" i="3"/>
  <c r="D133" i="10" s="1"/>
  <c r="I481" i="3"/>
  <c r="D480" i="10" s="1"/>
  <c r="I409" i="3"/>
  <c r="D408" i="10" s="1"/>
  <c r="I544" i="3"/>
  <c r="D543" i="10" s="1"/>
  <c r="I236" i="3"/>
  <c r="D236" i="10" s="1"/>
  <c r="I450" i="3"/>
  <c r="D448" i="10" s="1"/>
  <c r="I268" i="3"/>
  <c r="D267" i="10" s="1"/>
  <c r="I57" i="3"/>
  <c r="D57" i="10" s="1"/>
  <c r="I419" i="3"/>
  <c r="D418" i="10" s="1"/>
  <c r="I56" i="3"/>
  <c r="D56" i="10" s="1"/>
  <c r="I329" i="3"/>
  <c r="D328" i="10" s="1"/>
  <c r="I280" i="3"/>
  <c r="D279" i="10" s="1"/>
  <c r="I162" i="3"/>
  <c r="D162" i="10" s="1"/>
  <c r="I573" i="3"/>
  <c r="D571" i="10" s="1"/>
  <c r="I207" i="3"/>
  <c r="D206" i="10" s="1"/>
  <c r="I253" i="3"/>
  <c r="D252" i="10" s="1"/>
  <c r="I560" i="3"/>
  <c r="D558" i="10" s="1"/>
  <c r="I509" i="3"/>
  <c r="D507" i="10" s="1"/>
  <c r="I11" i="3"/>
  <c r="D11" i="10" s="1"/>
  <c r="I119" i="3"/>
  <c r="D119" i="10" s="1"/>
  <c r="I204" i="3"/>
  <c r="D203" i="10" s="1"/>
  <c r="I479" i="3"/>
  <c r="D478" i="10" s="1"/>
  <c r="I129" i="3"/>
  <c r="D128" i="10" s="1"/>
  <c r="I451" i="3"/>
  <c r="D449" i="10" s="1"/>
  <c r="I373" i="3"/>
  <c r="D371" i="10" s="1"/>
  <c r="I542" i="3"/>
  <c r="D541" i="10" s="1"/>
  <c r="I128" i="3"/>
  <c r="D127" i="10" s="1"/>
  <c r="I363" i="3"/>
  <c r="D362" i="10" s="1"/>
  <c r="I190" i="3"/>
  <c r="D189" i="10" s="1"/>
  <c r="I570" i="3"/>
  <c r="D568" i="10" s="1"/>
  <c r="I195" i="3"/>
  <c r="D194" i="10" s="1"/>
  <c r="I541" i="3"/>
  <c r="D540" i="10" s="1"/>
  <c r="I376" i="3"/>
  <c r="D374" i="10" s="1"/>
  <c r="I527" i="3"/>
  <c r="D525" i="10" s="1"/>
  <c r="I300" i="3"/>
  <c r="D299" i="10" s="1"/>
  <c r="I424" i="3"/>
  <c r="D423" i="10" s="1"/>
  <c r="I393" i="3"/>
  <c r="D392" i="10" s="1"/>
  <c r="I347" i="3"/>
  <c r="D346" i="10" s="1"/>
  <c r="I159" i="3"/>
  <c r="D159" i="10" s="1"/>
  <c r="I453" i="3"/>
  <c r="D451" i="10" s="1"/>
  <c r="I222" i="3"/>
  <c r="D221" i="10" s="1"/>
  <c r="I27" i="3"/>
  <c r="D27" i="10" s="1"/>
  <c r="I163" i="3"/>
  <c r="D163" i="10" s="1"/>
  <c r="I524" i="3"/>
  <c r="D522" i="10" s="1"/>
  <c r="I43" i="3"/>
  <c r="D43" i="10" s="1"/>
  <c r="I577" i="3"/>
  <c r="D575" i="10" s="1"/>
  <c r="I251" i="3"/>
  <c r="D250" i="10" s="1"/>
  <c r="I299" i="3"/>
  <c r="D298" i="10" s="1"/>
  <c r="I270" i="3"/>
  <c r="D269" i="10" s="1"/>
  <c r="I85" i="3"/>
  <c r="D85" i="10" s="1"/>
  <c r="I99" i="3"/>
  <c r="D99" i="10" s="1"/>
  <c r="I362" i="3"/>
  <c r="D361" i="10" s="1"/>
  <c r="I545" i="3"/>
  <c r="D544" i="10" s="1"/>
  <c r="I240" i="3"/>
  <c r="D240" i="10" s="1"/>
  <c r="I435" i="3"/>
  <c r="D433" i="10" s="1"/>
  <c r="I328" i="3"/>
  <c r="D327" i="10" s="1"/>
  <c r="I499" i="3"/>
  <c r="D497" i="10" s="1"/>
  <c r="I497" i="3"/>
  <c r="D495" i="10" s="1"/>
  <c r="I220" i="3"/>
  <c r="D219" i="10" s="1"/>
  <c r="I346" i="3"/>
  <c r="D345" i="10" s="1"/>
  <c r="I374" i="3"/>
  <c r="D372" i="10" s="1"/>
  <c r="I25" i="3"/>
  <c r="D25" i="10" s="1"/>
  <c r="I161" i="3"/>
  <c r="D161" i="10" s="1"/>
  <c r="I483" i="3"/>
  <c r="D482" i="10" s="1"/>
  <c r="I546" i="3"/>
  <c r="D545" i="10" s="1"/>
  <c r="I389" i="3"/>
  <c r="D388" i="10" s="1"/>
  <c r="I267" i="3"/>
  <c r="D266" i="10" s="1"/>
  <c r="I196" i="3"/>
  <c r="D195" i="10" s="1"/>
  <c r="I344" i="3"/>
  <c r="D343" i="10" s="1"/>
  <c r="I98" i="3"/>
  <c r="D98" i="10" s="1"/>
  <c r="I208" i="3"/>
  <c r="D207" i="10" s="1"/>
  <c r="I576" i="3"/>
  <c r="D574" i="10" s="1"/>
  <c r="I177" i="3"/>
  <c r="D177" i="10" s="1"/>
  <c r="I266" i="3"/>
  <c r="D265" i="10" s="1"/>
  <c r="I404" i="3"/>
  <c r="D403" i="10" s="1"/>
  <c r="I256" i="3"/>
  <c r="D255" i="10" s="1"/>
  <c r="I6" i="3"/>
  <c r="D6" i="10" s="1"/>
  <c r="I356" i="3"/>
  <c r="D355" i="10" s="1"/>
  <c r="I420" i="3"/>
  <c r="D419" i="10" s="1"/>
  <c r="I601" i="3"/>
  <c r="D599" i="10" s="1"/>
  <c r="I587" i="3"/>
  <c r="D585" i="10" s="1"/>
  <c r="I604" i="3"/>
  <c r="D602" i="10" s="1"/>
  <c r="I600" i="3"/>
  <c r="D598" i="10" s="1"/>
  <c r="I586" i="3"/>
  <c r="D584" i="10" s="1"/>
  <c r="I588" i="3"/>
  <c r="D586" i="10" s="1"/>
  <c r="I607" i="3"/>
  <c r="D605" i="10" s="1"/>
  <c r="I606" i="3"/>
  <c r="D604" i="10" s="1"/>
  <c r="I603" i="3"/>
  <c r="D601" i="10" s="1"/>
  <c r="I585" i="3"/>
  <c r="D583" i="10" s="1"/>
  <c r="I602" i="3"/>
  <c r="D600" i="10" s="1"/>
  <c r="I605" i="3"/>
  <c r="D603" i="10" s="1"/>
  <c r="I590" i="3"/>
  <c r="D588" i="10" s="1"/>
  <c r="I589" i="3"/>
  <c r="D587" i="10" s="1"/>
  <c r="I592" i="3"/>
  <c r="D590" i="10" s="1"/>
  <c r="I591" i="3"/>
  <c r="D589" i="10" s="1"/>
  <c r="A87" i="1"/>
  <c r="B87" i="1"/>
  <c r="C87" i="1"/>
  <c r="AT88" i="2" l="1"/>
  <c r="AU88" i="2"/>
  <c r="AW88" i="2"/>
  <c r="AV88" i="2"/>
  <c r="G88" i="2"/>
  <c r="F88" i="2"/>
  <c r="GB87" i="1"/>
  <c r="D87" i="1" s="1"/>
  <c r="D88" i="2" s="1"/>
  <c r="C88" i="2"/>
  <c r="GA87" i="1"/>
  <c r="A88" i="1" l="1"/>
  <c r="B88" i="1"/>
  <c r="C88" i="1"/>
  <c r="AU89" i="2" l="1"/>
  <c r="AT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95" i="3" l="1"/>
  <c r="J385" i="3"/>
  <c r="J583" i="3"/>
  <c r="J324" i="3"/>
  <c r="J568" i="3"/>
  <c r="J19" i="3"/>
  <c r="J141" i="3"/>
  <c r="J171" i="3"/>
  <c r="J49" i="3"/>
  <c r="J187" i="3"/>
  <c r="J156" i="3"/>
  <c r="J537" i="3"/>
  <c r="J263" i="3"/>
  <c r="J354" i="3"/>
  <c r="J522" i="3"/>
  <c r="J293" i="3"/>
  <c r="J492" i="3"/>
  <c r="J553" i="3"/>
  <c r="J110" i="3"/>
  <c r="J598" i="3"/>
  <c r="J80" i="3"/>
  <c r="J370" i="3"/>
  <c r="J202" i="3"/>
  <c r="J232" i="3"/>
  <c r="J4" i="3"/>
  <c r="J217" i="3"/>
  <c r="J248" i="3"/>
  <c r="J461" i="3"/>
  <c r="J507" i="3"/>
  <c r="J400" i="3"/>
  <c r="J34" i="3"/>
  <c r="J309" i="3"/>
  <c r="J431" i="3"/>
  <c r="J278" i="3"/>
  <c r="J339" i="3"/>
  <c r="J476" i="3"/>
  <c r="J126" i="3"/>
  <c r="J415" i="3"/>
  <c r="J446" i="3"/>
  <c r="J65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172" i="3" l="1"/>
  <c r="J310" i="3"/>
  <c r="J142" i="3"/>
  <c r="J279" i="3"/>
  <c r="J523" i="3"/>
  <c r="J35" i="3"/>
  <c r="J233" i="3"/>
  <c r="J249" i="3"/>
  <c r="J462" i="3"/>
  <c r="J188" i="3"/>
  <c r="J127" i="3"/>
  <c r="J96" i="3"/>
  <c r="J432" i="3"/>
  <c r="J340" i="3"/>
  <c r="J294" i="3"/>
  <c r="J111" i="3"/>
  <c r="J508" i="3"/>
  <c r="J584" i="3"/>
  <c r="J416" i="3"/>
  <c r="J477" i="3"/>
  <c r="J50" i="3"/>
  <c r="J20" i="3"/>
  <c r="J325" i="3"/>
  <c r="J5" i="3"/>
  <c r="J218" i="3"/>
  <c r="J157" i="3"/>
  <c r="J599" i="3"/>
  <c r="J386" i="3"/>
  <c r="J371" i="3"/>
  <c r="J66" i="3"/>
  <c r="J264" i="3"/>
  <c r="J447" i="3"/>
  <c r="J554" i="3"/>
  <c r="J203" i="3"/>
  <c r="J81" i="3"/>
  <c r="J569" i="3"/>
  <c r="J493" i="3"/>
  <c r="J355" i="3"/>
  <c r="J538" i="3"/>
  <c r="J401" i="3"/>
  <c r="A91" i="1"/>
  <c r="B91" i="1"/>
  <c r="C91" i="1"/>
  <c r="AU92" i="2" l="1"/>
  <c r="AT92" i="2"/>
  <c r="AW92" i="2"/>
  <c r="AV92" i="2"/>
  <c r="G92" i="2"/>
  <c r="F92" i="2"/>
  <c r="GB91" i="1"/>
  <c r="D91" i="1" s="1"/>
  <c r="D92" i="2" s="1"/>
  <c r="C92" i="2"/>
  <c r="GA91" i="1"/>
  <c r="A92" i="1"/>
  <c r="B92" i="1"/>
  <c r="C92" i="1"/>
  <c r="AU93" i="2" l="1"/>
  <c r="AT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W95" i="2"/>
  <c r="AV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W96" i="2"/>
  <c r="AV96" i="2"/>
  <c r="G96" i="2"/>
  <c r="F96" i="2"/>
  <c r="GB95" i="1"/>
  <c r="D95" i="1" s="1"/>
  <c r="D96" i="2" s="1"/>
  <c r="C96" i="2"/>
  <c r="GA95" i="1"/>
  <c r="A96" i="1"/>
  <c r="B96" i="1"/>
  <c r="C96" i="1"/>
  <c r="AU97" i="2" l="1"/>
  <c r="AT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281" i="3"/>
  <c r="J195" i="3"/>
  <c r="J143" i="3"/>
  <c r="J119" i="3"/>
  <c r="J531" i="3"/>
  <c r="J177" i="3"/>
  <c r="J285" i="3"/>
  <c r="J387" i="3"/>
  <c r="J256" i="3"/>
  <c r="J342" i="3"/>
  <c r="J272" i="3"/>
  <c r="J478" i="3"/>
  <c r="J6" i="3"/>
  <c r="J180" i="3"/>
  <c r="J577" i="3"/>
  <c r="J150" i="3"/>
  <c r="J74" i="3"/>
  <c r="J541" i="3"/>
  <c r="J405" i="3"/>
  <c r="J358" i="3"/>
  <c r="J418" i="3"/>
  <c r="J117" i="3"/>
  <c r="J509" i="3"/>
  <c r="J161" i="3"/>
  <c r="J530" i="3"/>
  <c r="J454" i="3"/>
  <c r="J378" i="3"/>
  <c r="J439" i="3"/>
  <c r="J190" i="3"/>
  <c r="J372" i="3"/>
  <c r="J241" i="3"/>
  <c r="J149" i="3"/>
  <c r="J362" i="3"/>
  <c r="J317" i="3"/>
  <c r="J134" i="3"/>
  <c r="J206" i="3"/>
  <c r="J284" i="3"/>
  <c r="J557" i="3"/>
  <c r="J302" i="3"/>
  <c r="J54" i="3"/>
  <c r="J375" i="3"/>
  <c r="J24" i="3"/>
  <c r="J255" i="3"/>
  <c r="J314" i="3"/>
  <c r="J331" i="3"/>
  <c r="J450" i="3"/>
  <c r="J433" i="3"/>
  <c r="J102" i="3"/>
  <c r="J388" i="3"/>
  <c r="J512" i="3"/>
  <c r="J573" i="3"/>
  <c r="J37" i="3"/>
  <c r="J98" i="3"/>
  <c r="J392" i="3"/>
  <c r="J298" i="3"/>
  <c r="J268" i="3"/>
  <c r="J128" i="3"/>
  <c r="J544" i="3"/>
  <c r="J419" i="3"/>
  <c r="J379" i="3"/>
  <c r="J265" i="3"/>
  <c r="J482" i="3"/>
  <c r="J497" i="3"/>
  <c r="J41" i="3"/>
  <c r="J225" i="3"/>
  <c r="J344" i="3"/>
  <c r="J511" i="3"/>
  <c r="J73" i="3"/>
  <c r="J313" i="3"/>
  <c r="J250" i="3"/>
  <c r="J327" i="3"/>
  <c r="J159" i="3"/>
  <c r="J466" i="3"/>
  <c r="J391" i="3"/>
  <c r="J189" i="3"/>
  <c r="J407" i="3"/>
  <c r="J529" i="3"/>
  <c r="J26" i="3"/>
  <c r="J560" i="3"/>
  <c r="J312" i="3"/>
  <c r="J40" i="3"/>
  <c r="J115" i="3"/>
  <c r="J286" i="3"/>
  <c r="J424" i="3"/>
  <c r="J287" i="3"/>
  <c r="J436" i="3"/>
  <c r="J470" i="3"/>
  <c r="J163" i="3"/>
  <c r="J559" i="3"/>
  <c r="J408" i="3"/>
  <c r="J131" i="3"/>
  <c r="J283" i="3"/>
  <c r="J53" i="3"/>
  <c r="J393" i="3"/>
  <c r="J347" i="3"/>
  <c r="J295" i="3"/>
  <c r="J254" i="3"/>
  <c r="J192" i="3"/>
  <c r="J406" i="3"/>
  <c r="J85" i="3"/>
  <c r="J67" i="3"/>
  <c r="J515" i="3"/>
  <c r="J100" i="3"/>
  <c r="J27" i="3"/>
  <c r="J484" i="3"/>
  <c r="J558" i="3"/>
  <c r="J38" i="3"/>
  <c r="J211" i="3"/>
  <c r="J164" i="3"/>
  <c r="J390" i="3"/>
  <c r="J420" i="3"/>
  <c r="J12" i="3"/>
  <c r="J103" i="3"/>
  <c r="J463" i="3"/>
  <c r="J135" i="3"/>
  <c r="J86" i="3"/>
  <c r="J341" i="3"/>
  <c r="J88" i="3"/>
  <c r="J374" i="3"/>
  <c r="J318" i="3"/>
  <c r="J449" i="3"/>
  <c r="J435" i="3"/>
  <c r="J239" i="3"/>
  <c r="J101" i="3"/>
  <c r="J113" i="3"/>
  <c r="J361" i="3"/>
  <c r="J10" i="3"/>
  <c r="J68" i="3"/>
  <c r="J146" i="3"/>
  <c r="J500" i="3"/>
  <c r="J238" i="3"/>
  <c r="J235" i="3"/>
  <c r="J345" i="3"/>
  <c r="J545" i="3"/>
  <c r="J524" i="3"/>
  <c r="J144" i="3"/>
  <c r="J485" i="3"/>
  <c r="J114" i="3"/>
  <c r="J173" i="3"/>
  <c r="J311" i="3"/>
  <c r="J36" i="3"/>
  <c r="J7" i="3"/>
  <c r="J296" i="3"/>
  <c r="J237" i="3"/>
  <c r="J269" i="3"/>
  <c r="J222" i="3"/>
  <c r="J513" i="3"/>
  <c r="J330" i="3"/>
  <c r="J556" i="3"/>
  <c r="J359" i="3"/>
  <c r="J421" i="3"/>
  <c r="J193" i="3"/>
  <c r="J527" i="3"/>
  <c r="J51" i="3"/>
  <c r="J328" i="3"/>
  <c r="J83" i="3"/>
  <c r="J207" i="3"/>
  <c r="J52" i="3"/>
  <c r="J129" i="3"/>
  <c r="J448" i="3"/>
  <c r="J82" i="3"/>
  <c r="J194" i="3"/>
  <c r="J501" i="3"/>
  <c r="J562" i="3"/>
  <c r="J8" i="3"/>
  <c r="J56" i="3"/>
  <c r="J346" i="3"/>
  <c r="J267" i="3"/>
  <c r="J87" i="3"/>
  <c r="J483" i="3"/>
  <c r="J434" i="3"/>
  <c r="J270" i="3"/>
  <c r="J21" i="3"/>
  <c r="J376" i="3"/>
  <c r="J300" i="3"/>
  <c r="J104" i="3"/>
  <c r="J69" i="3"/>
  <c r="J196" i="3"/>
  <c r="J348" i="3"/>
  <c r="J178" i="3"/>
  <c r="J525" i="3"/>
  <c r="J9" i="3"/>
  <c r="J204" i="3"/>
  <c r="J464" i="3"/>
  <c r="J236" i="3"/>
  <c r="J453" i="3"/>
  <c r="J480" i="3"/>
  <c r="J495" i="3"/>
  <c r="J326" i="3"/>
  <c r="J546" i="3"/>
  <c r="J118" i="3"/>
  <c r="J377" i="3"/>
  <c r="J42" i="3"/>
  <c r="J99" i="3"/>
  <c r="J301" i="3"/>
  <c r="J299" i="3"/>
  <c r="J499" i="3"/>
  <c r="J165" i="3"/>
  <c r="J158" i="3"/>
  <c r="J226" i="3"/>
  <c r="J360" i="3"/>
  <c r="J162" i="3"/>
  <c r="J219" i="3"/>
  <c r="J357" i="3"/>
  <c r="J280" i="3"/>
  <c r="J58" i="3"/>
  <c r="J220" i="3"/>
  <c r="J253" i="3"/>
  <c r="J542" i="3"/>
  <c r="J71" i="3"/>
  <c r="J440" i="3"/>
  <c r="J191" i="3"/>
  <c r="J57" i="3"/>
  <c r="J266" i="3"/>
  <c r="J97" i="3"/>
  <c r="J133" i="3"/>
  <c r="J160" i="3"/>
  <c r="J55" i="3"/>
  <c r="J540" i="3"/>
  <c r="J417" i="3"/>
  <c r="J271" i="3"/>
  <c r="J316" i="3"/>
  <c r="J145" i="3"/>
  <c r="J84" i="3"/>
  <c r="J404" i="3"/>
  <c r="J574" i="3"/>
  <c r="J176" i="3"/>
  <c r="J561" i="3"/>
  <c r="J451" i="3"/>
  <c r="J23" i="3"/>
  <c r="J468" i="3"/>
  <c r="J498" i="3"/>
  <c r="J251" i="3"/>
  <c r="J343" i="3"/>
  <c r="J112" i="3"/>
  <c r="J576" i="3"/>
  <c r="J70" i="3"/>
  <c r="J25" i="3"/>
  <c r="J174" i="3"/>
  <c r="J389" i="3"/>
  <c r="J373" i="3"/>
  <c r="J363" i="3"/>
  <c r="J539" i="3"/>
  <c r="J332" i="3"/>
  <c r="J132" i="3"/>
  <c r="J205" i="3"/>
  <c r="J356" i="3"/>
  <c r="J571" i="3"/>
  <c r="J72" i="3"/>
  <c r="J333" i="3"/>
  <c r="J514" i="3"/>
  <c r="J452" i="3"/>
  <c r="J116" i="3"/>
  <c r="J252" i="3"/>
  <c r="J570" i="3"/>
  <c r="J516" i="3"/>
  <c r="J479" i="3"/>
  <c r="J481" i="3"/>
  <c r="J469" i="3"/>
  <c r="J234" i="3"/>
  <c r="J224" i="3"/>
  <c r="J11" i="3"/>
  <c r="J528" i="3"/>
  <c r="J22" i="3"/>
  <c r="J496" i="3"/>
  <c r="J329" i="3"/>
  <c r="J455" i="3"/>
  <c r="J148" i="3"/>
  <c r="J297" i="3"/>
  <c r="J221" i="3"/>
  <c r="J394" i="3"/>
  <c r="J209" i="3"/>
  <c r="J28" i="3"/>
  <c r="J465" i="3"/>
  <c r="J543" i="3"/>
  <c r="J423" i="3"/>
  <c r="J223" i="3"/>
  <c r="J437" i="3"/>
  <c r="J147" i="3"/>
  <c r="J89" i="3"/>
  <c r="J510" i="3"/>
  <c r="J130" i="3"/>
  <c r="J575" i="3"/>
  <c r="J422" i="3"/>
  <c r="J494" i="3"/>
  <c r="J467" i="3"/>
  <c r="J409" i="3"/>
  <c r="J402" i="3"/>
  <c r="J240" i="3"/>
  <c r="J210" i="3"/>
  <c r="J208" i="3"/>
  <c r="J282" i="3"/>
  <c r="J438" i="3"/>
  <c r="J257" i="3"/>
  <c r="J315" i="3"/>
  <c r="J179" i="3"/>
  <c r="J175" i="3"/>
  <c r="J555" i="3"/>
  <c r="J43" i="3"/>
  <c r="J572" i="3"/>
  <c r="J403" i="3"/>
  <c r="J526" i="3"/>
  <c r="J39" i="3"/>
  <c r="J600" i="3"/>
  <c r="J592" i="3"/>
  <c r="J590" i="3"/>
  <c r="J602" i="3"/>
  <c r="J585" i="3"/>
  <c r="J606" i="3"/>
  <c r="J604" i="3"/>
  <c r="J605" i="3"/>
  <c r="J587" i="3"/>
  <c r="J591" i="3"/>
  <c r="J589" i="3"/>
  <c r="J588" i="3"/>
  <c r="J603" i="3"/>
  <c r="J607" i="3"/>
  <c r="J601" i="3"/>
  <c r="J586" i="3"/>
  <c r="A99" i="1"/>
  <c r="B99" i="1"/>
  <c r="C99" i="1"/>
  <c r="AT100" i="2" l="1"/>
  <c r="AU100" i="2"/>
  <c r="AW100" i="2"/>
  <c r="AV100" i="2"/>
  <c r="G100" i="2"/>
  <c r="F100" i="2"/>
  <c r="GB99" i="1"/>
  <c r="D99" i="1" s="1"/>
  <c r="D100" i="2" s="1"/>
  <c r="C100" i="2"/>
  <c r="GA99" i="1"/>
  <c r="A100" i="1" l="1"/>
  <c r="B100" i="1"/>
  <c r="C100" i="1"/>
  <c r="AU101" i="2" l="1"/>
  <c r="AT101" i="2"/>
  <c r="AW101" i="2"/>
  <c r="AV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41" i="3" l="1"/>
  <c r="K507" i="3"/>
  <c r="K537" i="3"/>
  <c r="K263" i="3"/>
  <c r="K415" i="3"/>
  <c r="K34" i="3"/>
  <c r="K568" i="3"/>
  <c r="K278" i="3"/>
  <c r="K65" i="3"/>
  <c r="K156" i="3"/>
  <c r="K339" i="3"/>
  <c r="K187" i="3"/>
  <c r="K293" i="3"/>
  <c r="K476" i="3"/>
  <c r="K248" i="3"/>
  <c r="K370" i="3"/>
  <c r="K95" i="3"/>
  <c r="K309" i="3"/>
  <c r="K385" i="3"/>
  <c r="K354" i="3"/>
  <c r="K583" i="3"/>
  <c r="K171" i="3"/>
  <c r="K4" i="3"/>
  <c r="K19" i="3"/>
  <c r="K217" i="3"/>
  <c r="K80" i="3"/>
  <c r="K522" i="3"/>
  <c r="K110" i="3"/>
  <c r="K461" i="3"/>
  <c r="K202" i="3"/>
  <c r="K492" i="3"/>
  <c r="K400" i="3"/>
  <c r="K324" i="3"/>
  <c r="K232" i="3"/>
  <c r="K126" i="3"/>
  <c r="K553" i="3"/>
  <c r="K49" i="3"/>
  <c r="K431" i="3"/>
  <c r="K598" i="3"/>
  <c r="K446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08" i="3" l="1"/>
  <c r="K477" i="3"/>
  <c r="K96" i="3"/>
  <c r="K599" i="3"/>
  <c r="K401" i="3"/>
  <c r="K111" i="3"/>
  <c r="K81" i="3"/>
  <c r="K462" i="3"/>
  <c r="K432" i="3"/>
  <c r="K584" i="3"/>
  <c r="K66" i="3"/>
  <c r="K264" i="3"/>
  <c r="K294" i="3"/>
  <c r="K172" i="3"/>
  <c r="K249" i="3"/>
  <c r="K386" i="3"/>
  <c r="K157" i="3"/>
  <c r="K233" i="3"/>
  <c r="K142" i="3"/>
  <c r="K493" i="3"/>
  <c r="K523" i="3"/>
  <c r="K188" i="3"/>
  <c r="K35" i="3"/>
  <c r="K554" i="3"/>
  <c r="K5" i="3"/>
  <c r="K569" i="3"/>
  <c r="K340" i="3"/>
  <c r="K50" i="3"/>
  <c r="K355" i="3"/>
  <c r="K203" i="3"/>
  <c r="K416" i="3"/>
  <c r="K447" i="3"/>
  <c r="K279" i="3"/>
  <c r="K20" i="3"/>
  <c r="K325" i="3"/>
  <c r="K127" i="3"/>
  <c r="K218" i="3"/>
  <c r="K310" i="3"/>
  <c r="K371" i="3"/>
  <c r="K538" i="3"/>
  <c r="A103" i="1"/>
  <c r="B103" i="1"/>
  <c r="C103" i="1"/>
  <c r="AT104" i="2" l="1"/>
  <c r="AU104" i="2"/>
  <c r="AW104" i="2"/>
  <c r="AV104" i="2"/>
  <c r="G104" i="2"/>
  <c r="F104" i="2"/>
  <c r="GB103" i="1"/>
  <c r="D103" i="1" s="1"/>
  <c r="D104" i="2" s="1"/>
  <c r="C104" i="2"/>
  <c r="GA103" i="1"/>
  <c r="A104" i="1"/>
  <c r="B104" i="1"/>
  <c r="C104" i="1"/>
  <c r="AU105" i="2" l="1"/>
  <c r="AT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W108" i="2"/>
  <c r="AV108" i="2"/>
  <c r="G108" i="2"/>
  <c r="F108" i="2"/>
  <c r="GB107" i="1"/>
  <c r="D107" i="1" s="1"/>
  <c r="D108" i="2" s="1"/>
  <c r="C108" i="2"/>
  <c r="GA107" i="1"/>
  <c r="A108" i="1"/>
  <c r="B108" i="1"/>
  <c r="C108" i="1"/>
  <c r="AU109" i="2" l="1"/>
  <c r="AT109" i="2"/>
  <c r="AW109" i="2"/>
  <c r="AV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189" i="3"/>
  <c r="K555" i="3"/>
  <c r="K206" i="3"/>
  <c r="K329" i="3"/>
  <c r="K220" i="3"/>
  <c r="K525" i="3"/>
  <c r="K332" i="3"/>
  <c r="K257" i="3"/>
  <c r="K161" i="3"/>
  <c r="K272" i="3"/>
  <c r="K205" i="3"/>
  <c r="K499" i="3"/>
  <c r="K159" i="3"/>
  <c r="K570" i="3"/>
  <c r="K147" i="3"/>
  <c r="K378" i="3"/>
  <c r="K539" i="3"/>
  <c r="K113" i="3"/>
  <c r="K251" i="3"/>
  <c r="K102" i="3"/>
  <c r="K514" i="3"/>
  <c r="K420" i="3"/>
  <c r="K219" i="3"/>
  <c r="K238" i="3"/>
  <c r="K209" i="3"/>
  <c r="K71" i="3"/>
  <c r="K390" i="3"/>
  <c r="K546" i="3"/>
  <c r="K40" i="3"/>
  <c r="K436" i="3"/>
  <c r="K484" i="3"/>
  <c r="K284" i="3"/>
  <c r="K224" i="3"/>
  <c r="K68" i="3"/>
  <c r="K162" i="3"/>
  <c r="K482" i="3"/>
  <c r="K134" i="3"/>
  <c r="K363" i="3"/>
  <c r="K437" i="3"/>
  <c r="K419" i="3"/>
  <c r="K372" i="3"/>
  <c r="K210" i="3"/>
  <c r="K225" i="3"/>
  <c r="K561" i="3"/>
  <c r="K178" i="3"/>
  <c r="K271" i="3"/>
  <c r="K9" i="3"/>
  <c r="K53" i="3"/>
  <c r="K348" i="3"/>
  <c r="K36" i="3"/>
  <c r="K84" i="3"/>
  <c r="K407" i="3"/>
  <c r="K12" i="3"/>
  <c r="K408" i="3"/>
  <c r="K515" i="3"/>
  <c r="K572" i="3"/>
  <c r="K479" i="3"/>
  <c r="K318" i="3"/>
  <c r="K99" i="3"/>
  <c r="K100" i="3"/>
  <c r="K221" i="3"/>
  <c r="K356" i="3"/>
  <c r="K173" i="3"/>
  <c r="K362" i="3"/>
  <c r="K560" i="3"/>
  <c r="K527" i="3"/>
  <c r="K165" i="3"/>
  <c r="K530" i="3"/>
  <c r="K164" i="3"/>
  <c r="K252" i="3"/>
  <c r="K73" i="3"/>
  <c r="K452" i="3"/>
  <c r="K417" i="3"/>
  <c r="K481" i="3"/>
  <c r="K83" i="3"/>
  <c r="K194" i="3"/>
  <c r="K88" i="3"/>
  <c r="K112" i="3"/>
  <c r="K235" i="3"/>
  <c r="K531" i="3"/>
  <c r="K282" i="3"/>
  <c r="K27" i="3"/>
  <c r="K285" i="3"/>
  <c r="K389" i="3"/>
  <c r="K195" i="3"/>
  <c r="K496" i="3"/>
  <c r="K241" i="3"/>
  <c r="K465" i="3"/>
  <c r="K434" i="3"/>
  <c r="K405" i="3"/>
  <c r="K327" i="3"/>
  <c r="K174" i="3"/>
  <c r="K542" i="3"/>
  <c r="K374" i="3"/>
  <c r="K345" i="3"/>
  <c r="K463" i="3"/>
  <c r="K317" i="3"/>
  <c r="K557" i="3"/>
  <c r="K495" i="3"/>
  <c r="K455" i="3"/>
  <c r="K377" i="3"/>
  <c r="K86" i="3"/>
  <c r="K85" i="3"/>
  <c r="K392" i="3"/>
  <c r="K26" i="3"/>
  <c r="K440" i="3"/>
  <c r="K559" i="3"/>
  <c r="K146" i="3"/>
  <c r="K54" i="3"/>
  <c r="K117" i="3"/>
  <c r="K513" i="3"/>
  <c r="K87" i="3"/>
  <c r="K222" i="3"/>
  <c r="K287" i="3"/>
  <c r="K541" i="3"/>
  <c r="K240" i="3"/>
  <c r="K574" i="3"/>
  <c r="K223" i="3"/>
  <c r="K67" i="3"/>
  <c r="K468" i="3"/>
  <c r="K421" i="3"/>
  <c r="K158" i="3"/>
  <c r="K24" i="3"/>
  <c r="K237" i="3"/>
  <c r="K357" i="3"/>
  <c r="K143" i="3"/>
  <c r="K480" i="3"/>
  <c r="K467" i="3"/>
  <c r="K70" i="3"/>
  <c r="K132" i="3"/>
  <c r="K438" i="3"/>
  <c r="K56" i="3"/>
  <c r="K144" i="3"/>
  <c r="K208" i="3"/>
  <c r="K540" i="3"/>
  <c r="K72" i="3"/>
  <c r="K342" i="3"/>
  <c r="K52" i="3"/>
  <c r="K253" i="3"/>
  <c r="K312" i="3"/>
  <c r="K58" i="3"/>
  <c r="K160" i="3"/>
  <c r="K21" i="3"/>
  <c r="K297" i="3"/>
  <c r="K191" i="3"/>
  <c r="K98" i="3"/>
  <c r="K55" i="3"/>
  <c r="K256" i="3"/>
  <c r="K89" i="3"/>
  <c r="K330" i="3"/>
  <c r="K328" i="3"/>
  <c r="K295" i="3"/>
  <c r="K301" i="3"/>
  <c r="K25" i="3"/>
  <c r="K343" i="3"/>
  <c r="K207" i="3"/>
  <c r="K545" i="3"/>
  <c r="K265" i="3"/>
  <c r="K556" i="3"/>
  <c r="K250" i="3"/>
  <c r="K180" i="3"/>
  <c r="K196" i="3"/>
  <c r="K234" i="3"/>
  <c r="K193" i="3"/>
  <c r="K403" i="3"/>
  <c r="K422" i="3"/>
  <c r="K453" i="3"/>
  <c r="K409" i="3"/>
  <c r="K300" i="3"/>
  <c r="K118" i="3"/>
  <c r="K512" i="3"/>
  <c r="K379" i="3"/>
  <c r="K51" i="3"/>
  <c r="K226" i="3"/>
  <c r="K43" i="3"/>
  <c r="K163" i="3"/>
  <c r="K37" i="3"/>
  <c r="K97" i="3"/>
  <c r="K8" i="3"/>
  <c r="K497" i="3"/>
  <c r="K524" i="3"/>
  <c r="K254" i="3"/>
  <c r="K42" i="3"/>
  <c r="K268" i="3"/>
  <c r="K424" i="3"/>
  <c r="K131" i="3"/>
  <c r="K119" i="3"/>
  <c r="K448" i="3"/>
  <c r="K439" i="3"/>
  <c r="K375" i="3"/>
  <c r="K10" i="3"/>
  <c r="K211" i="3"/>
  <c r="K69" i="3"/>
  <c r="K573" i="3"/>
  <c r="K315" i="3"/>
  <c r="K373" i="3"/>
  <c r="K296" i="3"/>
  <c r="K236" i="3"/>
  <c r="K433" i="3"/>
  <c r="K500" i="3"/>
  <c r="K267" i="3"/>
  <c r="K558" i="3"/>
  <c r="K7" i="3"/>
  <c r="K39" i="3"/>
  <c r="K466" i="3"/>
  <c r="K299" i="3"/>
  <c r="K133" i="3"/>
  <c r="K74" i="3"/>
  <c r="K177" i="3"/>
  <c r="K483" i="3"/>
  <c r="K302" i="3"/>
  <c r="K485" i="3"/>
  <c r="K376" i="3"/>
  <c r="K509" i="3"/>
  <c r="K501" i="3"/>
  <c r="K314" i="3"/>
  <c r="K298" i="3"/>
  <c r="K359" i="3"/>
  <c r="K469" i="3"/>
  <c r="K470" i="3"/>
  <c r="K418" i="3"/>
  <c r="K435" i="3"/>
  <c r="K358" i="3"/>
  <c r="K176" i="3"/>
  <c r="K270" i="3"/>
  <c r="K269" i="3"/>
  <c r="K128" i="3"/>
  <c r="K149" i="3"/>
  <c r="K388" i="3"/>
  <c r="K82" i="3"/>
  <c r="K316" i="3"/>
  <c r="K510" i="3"/>
  <c r="K344" i="3"/>
  <c r="K115" i="3"/>
  <c r="K347" i="3"/>
  <c r="K148" i="3"/>
  <c r="K204" i="3"/>
  <c r="K239" i="3"/>
  <c r="K526" i="3"/>
  <c r="K529" i="3"/>
  <c r="K255" i="3"/>
  <c r="K464" i="3"/>
  <c r="K101" i="3"/>
  <c r="K404" i="3"/>
  <c r="K145" i="3"/>
  <c r="K331" i="3"/>
  <c r="K114" i="3"/>
  <c r="K175" i="3"/>
  <c r="K280" i="3"/>
  <c r="K576" i="3"/>
  <c r="K333" i="3"/>
  <c r="K575" i="3"/>
  <c r="K543" i="3"/>
  <c r="K311" i="3"/>
  <c r="K341" i="3"/>
  <c r="K528" i="3"/>
  <c r="K150" i="3"/>
  <c r="K22" i="3"/>
  <c r="K192" i="3"/>
  <c r="K562" i="3"/>
  <c r="K28" i="3"/>
  <c r="K454" i="3"/>
  <c r="K11" i="3"/>
  <c r="K129" i="3"/>
  <c r="K23" i="3"/>
  <c r="K450" i="3"/>
  <c r="K313" i="3"/>
  <c r="K494" i="3"/>
  <c r="K387" i="3"/>
  <c r="K511" i="3"/>
  <c r="K402" i="3"/>
  <c r="K449" i="3"/>
  <c r="K286" i="3"/>
  <c r="K266" i="3"/>
  <c r="K577" i="3"/>
  <c r="K393" i="3"/>
  <c r="K281" i="3"/>
  <c r="K391" i="3"/>
  <c r="K326" i="3"/>
  <c r="K130" i="3"/>
  <c r="K394" i="3"/>
  <c r="K478" i="3"/>
  <c r="K116" i="3"/>
  <c r="K361" i="3"/>
  <c r="K516" i="3"/>
  <c r="K135" i="3"/>
  <c r="K103" i="3"/>
  <c r="K406" i="3"/>
  <c r="K104" i="3"/>
  <c r="K190" i="3"/>
  <c r="K498" i="3"/>
  <c r="K57" i="3"/>
  <c r="K346" i="3"/>
  <c r="K451" i="3"/>
  <c r="K41" i="3"/>
  <c r="K544" i="3"/>
  <c r="K360" i="3"/>
  <c r="K283" i="3"/>
  <c r="K6" i="3"/>
  <c r="K423" i="3"/>
  <c r="K571" i="3"/>
  <c r="K38" i="3"/>
  <c r="K179" i="3"/>
  <c r="K588" i="3"/>
  <c r="K600" i="3"/>
  <c r="K585" i="3"/>
  <c r="K602" i="3"/>
  <c r="K589" i="3"/>
  <c r="K605" i="3"/>
  <c r="K607" i="3"/>
  <c r="K590" i="3"/>
  <c r="K587" i="3"/>
  <c r="K603" i="3"/>
  <c r="K591" i="3"/>
  <c r="K586" i="3"/>
  <c r="K604" i="3"/>
  <c r="K601" i="3"/>
  <c r="K606" i="3"/>
  <c r="K592" i="3"/>
  <c r="A111" i="1"/>
  <c r="B111" i="1"/>
  <c r="C111" i="1"/>
  <c r="AU112" i="2" l="1"/>
  <c r="AT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9" i="3" l="1"/>
  <c r="L507" i="3"/>
  <c r="L309" i="3"/>
  <c r="L583" i="3"/>
  <c r="L110" i="3"/>
  <c r="L202" i="3"/>
  <c r="L95" i="3"/>
  <c r="L187" i="3"/>
  <c r="L553" i="3"/>
  <c r="L400" i="3"/>
  <c r="L522" i="3"/>
  <c r="L34" i="3"/>
  <c r="L232" i="3"/>
  <c r="L141" i="3"/>
  <c r="L339" i="3"/>
  <c r="L568" i="3"/>
  <c r="L476" i="3"/>
  <c r="L126" i="3"/>
  <c r="L217" i="3"/>
  <c r="L598" i="3"/>
  <c r="L293" i="3"/>
  <c r="L385" i="3"/>
  <c r="L156" i="3"/>
  <c r="L431" i="3"/>
  <c r="L171" i="3"/>
  <c r="L49" i="3"/>
  <c r="L65" i="3"/>
  <c r="L446" i="3"/>
  <c r="L324" i="3"/>
  <c r="L492" i="3"/>
  <c r="L248" i="3"/>
  <c r="L537" i="3"/>
  <c r="L278" i="3"/>
  <c r="L461" i="3"/>
  <c r="L263" i="3"/>
  <c r="L354" i="3"/>
  <c r="L80" i="3"/>
  <c r="L370" i="3"/>
  <c r="L4" i="3"/>
  <c r="L415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203" i="3" l="1"/>
  <c r="L35" i="3"/>
  <c r="L569" i="3"/>
  <c r="L294" i="3"/>
  <c r="L462" i="3"/>
  <c r="L355" i="3"/>
  <c r="L233" i="3"/>
  <c r="L447" i="3"/>
  <c r="L493" i="3"/>
  <c r="L340" i="3"/>
  <c r="L127" i="3"/>
  <c r="L157" i="3"/>
  <c r="L523" i="3"/>
  <c r="L325" i="3"/>
  <c r="L371" i="3"/>
  <c r="L249" i="3"/>
  <c r="L188" i="3"/>
  <c r="L508" i="3"/>
  <c r="L218" i="3"/>
  <c r="L50" i="3"/>
  <c r="L432" i="3"/>
  <c r="L111" i="3"/>
  <c r="L401" i="3"/>
  <c r="L20" i="3"/>
  <c r="L416" i="3"/>
  <c r="L142" i="3"/>
  <c r="L66" i="3"/>
  <c r="L477" i="3"/>
  <c r="L81" i="3"/>
  <c r="L584" i="3"/>
  <c r="L279" i="3"/>
  <c r="L599" i="3"/>
  <c r="L554" i="3"/>
  <c r="L172" i="3"/>
  <c r="L386" i="3"/>
  <c r="L96" i="3"/>
  <c r="L310" i="3"/>
  <c r="L264" i="3"/>
  <c r="L538" i="3"/>
  <c r="L5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496" i="3"/>
  <c r="L513" i="3"/>
  <c r="L577" i="3"/>
  <c r="L557" i="3"/>
  <c r="L191" i="3"/>
  <c r="L402" i="3"/>
  <c r="L102" i="3"/>
  <c r="L466" i="3"/>
  <c r="L180" i="3"/>
  <c r="L516" i="3"/>
  <c r="L332" i="3"/>
  <c r="L22" i="3"/>
  <c r="L540" i="3"/>
  <c r="L363" i="3"/>
  <c r="L11" i="3"/>
  <c r="L495" i="3"/>
  <c r="L57" i="3"/>
  <c r="L346" i="3"/>
  <c r="L343" i="3"/>
  <c r="L570" i="3"/>
  <c r="L468" i="3"/>
  <c r="L330" i="3"/>
  <c r="L205" i="3"/>
  <c r="L177" i="3"/>
  <c r="L86" i="3"/>
  <c r="L348" i="3"/>
  <c r="L209" i="3"/>
  <c r="L265" i="3"/>
  <c r="L391" i="3"/>
  <c r="L179" i="3"/>
  <c r="L234" i="3"/>
  <c r="L555" i="3"/>
  <c r="L469" i="3"/>
  <c r="L283" i="3"/>
  <c r="L150" i="3"/>
  <c r="L239" i="3"/>
  <c r="L113" i="3"/>
  <c r="L129" i="3"/>
  <c r="L118" i="3"/>
  <c r="L43" i="3"/>
  <c r="L485" i="3"/>
  <c r="L408" i="3"/>
  <c r="L531" i="3"/>
  <c r="L511" i="3"/>
  <c r="L207" i="3"/>
  <c r="L164" i="3"/>
  <c r="L359" i="3"/>
  <c r="L100" i="3"/>
  <c r="L266" i="3"/>
  <c r="L222" i="3"/>
  <c r="L128" i="3"/>
  <c r="L135" i="3"/>
  <c r="L388" i="3"/>
  <c r="L160" i="3"/>
  <c r="L115" i="3"/>
  <c r="L498" i="3"/>
  <c r="L208" i="3"/>
  <c r="L326" i="3"/>
  <c r="L72" i="3"/>
  <c r="L453" i="3"/>
  <c r="L287" i="3"/>
  <c r="L572" i="3"/>
  <c r="L328" i="3"/>
  <c r="L97" i="3"/>
  <c r="L389" i="3"/>
  <c r="L280" i="3"/>
  <c r="L12" i="3"/>
  <c r="L576" i="3"/>
  <c r="L561" i="3"/>
  <c r="L134" i="3"/>
  <c r="L482" i="3"/>
  <c r="L189" i="3"/>
  <c r="L71" i="3"/>
  <c r="L26" i="3"/>
  <c r="L272" i="3"/>
  <c r="L211" i="3"/>
  <c r="L560" i="3"/>
  <c r="L175" i="3"/>
  <c r="L528" i="3"/>
  <c r="L378" i="3"/>
  <c r="L194" i="3"/>
  <c r="L144" i="3"/>
  <c r="L327" i="3"/>
  <c r="L374" i="3"/>
  <c r="L526" i="3"/>
  <c r="L419" i="3"/>
  <c r="L361" i="3"/>
  <c r="L377" i="3"/>
  <c r="L257" i="3"/>
  <c r="L571" i="3"/>
  <c r="L394" i="3"/>
  <c r="L376" i="3"/>
  <c r="L421" i="3"/>
  <c r="L82" i="3"/>
  <c r="L238" i="3"/>
  <c r="L241" i="3"/>
  <c r="L85" i="3"/>
  <c r="L448" i="3"/>
  <c r="L28" i="3"/>
  <c r="L25" i="3"/>
  <c r="L311" i="3"/>
  <c r="L51" i="3"/>
  <c r="L422" i="3"/>
  <c r="L539" i="3"/>
  <c r="L436" i="3"/>
  <c r="L250" i="3"/>
  <c r="L251" i="3"/>
  <c r="L390" i="3"/>
  <c r="L344" i="3"/>
  <c r="L450" i="3"/>
  <c r="L362" i="3"/>
  <c r="L282" i="3"/>
  <c r="L84" i="3"/>
  <c r="L145" i="3"/>
  <c r="L223" i="3"/>
  <c r="L133" i="3"/>
  <c r="L10" i="3"/>
  <c r="L196" i="3"/>
  <c r="L418" i="3"/>
  <c r="L423" i="3"/>
  <c r="L256" i="3"/>
  <c r="L464" i="3"/>
  <c r="L512" i="3"/>
  <c r="L417" i="3"/>
  <c r="L114" i="3"/>
  <c r="L559" i="3"/>
  <c r="L159" i="3"/>
  <c r="L101" i="3"/>
  <c r="L463" i="3"/>
  <c r="L254" i="3"/>
  <c r="L236" i="3"/>
  <c r="L573" i="3"/>
  <c r="L42" i="3"/>
  <c r="L387" i="3"/>
  <c r="L37" i="3"/>
  <c r="L499" i="3"/>
  <c r="L206" i="3"/>
  <c r="L41" i="3"/>
  <c r="L39" i="3"/>
  <c r="L54" i="3"/>
  <c r="L530" i="3"/>
  <c r="L271" i="3"/>
  <c r="L55" i="3"/>
  <c r="L403" i="3"/>
  <c r="L546" i="3"/>
  <c r="L509" i="3"/>
  <c r="L333" i="3"/>
  <c r="L409" i="3"/>
  <c r="L379" i="3"/>
  <c r="L297" i="3"/>
  <c r="L404" i="3"/>
  <c r="L190" i="3"/>
  <c r="L439" i="3"/>
  <c r="L494" i="3"/>
  <c r="L449" i="3"/>
  <c r="L220" i="3"/>
  <c r="L329" i="3"/>
  <c r="L195" i="3"/>
  <c r="L116" i="3"/>
  <c r="L281" i="3"/>
  <c r="L9" i="3"/>
  <c r="L270" i="3"/>
  <c r="L70" i="3"/>
  <c r="L481" i="3"/>
  <c r="L438" i="3"/>
  <c r="L314" i="3"/>
  <c r="L161" i="3"/>
  <c r="L224" i="3"/>
  <c r="L253" i="3"/>
  <c r="L21" i="3"/>
  <c r="L130" i="3"/>
  <c r="L515" i="3"/>
  <c r="L313" i="3"/>
  <c r="L331" i="3"/>
  <c r="L173" i="3"/>
  <c r="L219" i="3"/>
  <c r="L68" i="3"/>
  <c r="L452" i="3"/>
  <c r="L405" i="3"/>
  <c r="L342" i="3"/>
  <c r="L420" i="3"/>
  <c r="L147" i="3"/>
  <c r="L435" i="3"/>
  <c r="L132" i="3"/>
  <c r="L58" i="3"/>
  <c r="L38" i="3"/>
  <c r="L149" i="3"/>
  <c r="L437" i="3"/>
  <c r="L237" i="3"/>
  <c r="L87" i="3"/>
  <c r="L299" i="3"/>
  <c r="L24" i="3"/>
  <c r="L454" i="3"/>
  <c r="L226" i="3"/>
  <c r="L542" i="3"/>
  <c r="L483" i="3"/>
  <c r="L163" i="3"/>
  <c r="L27" i="3"/>
  <c r="L131" i="3"/>
  <c r="L103" i="3"/>
  <c r="L451" i="3"/>
  <c r="L455" i="3"/>
  <c r="L467" i="3"/>
  <c r="L284" i="3"/>
  <c r="L357" i="3"/>
  <c r="L74" i="3"/>
  <c r="L312" i="3"/>
  <c r="L225" i="3"/>
  <c r="L316" i="3"/>
  <c r="L192" i="3"/>
  <c r="L89" i="3"/>
  <c r="L529" i="3"/>
  <c r="L252" i="3"/>
  <c r="L524" i="3"/>
  <c r="L298" i="3"/>
  <c r="L318" i="3"/>
  <c r="L193" i="3"/>
  <c r="L204" i="3"/>
  <c r="L53" i="3"/>
  <c r="L269" i="3"/>
  <c r="L143" i="3"/>
  <c r="L375" i="3"/>
  <c r="L119" i="3"/>
  <c r="L544" i="3"/>
  <c r="L514" i="3"/>
  <c r="L479" i="3"/>
  <c r="L8" i="3"/>
  <c r="L525" i="3"/>
  <c r="L52" i="3"/>
  <c r="L315" i="3"/>
  <c r="L478" i="3"/>
  <c r="L56" i="3"/>
  <c r="L501" i="3"/>
  <c r="L406" i="3"/>
  <c r="L360" i="3"/>
  <c r="L347" i="3"/>
  <c r="L556" i="3"/>
  <c r="L23" i="3"/>
  <c r="L433" i="3"/>
  <c r="L302" i="3"/>
  <c r="L36" i="3"/>
  <c r="L221" i="3"/>
  <c r="L440" i="3"/>
  <c r="L373" i="3"/>
  <c r="L510" i="3"/>
  <c r="L345" i="3"/>
  <c r="L341" i="3"/>
  <c r="L465" i="3"/>
  <c r="L562" i="3"/>
  <c r="L434" i="3"/>
  <c r="L574" i="3"/>
  <c r="L407" i="3"/>
  <c r="L235" i="3"/>
  <c r="L73" i="3"/>
  <c r="L210" i="3"/>
  <c r="L286" i="3"/>
  <c r="L83" i="3"/>
  <c r="L393" i="3"/>
  <c r="L558" i="3"/>
  <c r="L240" i="3"/>
  <c r="L543" i="3"/>
  <c r="L67" i="3"/>
  <c r="L424" i="3"/>
  <c r="L300" i="3"/>
  <c r="L148" i="3"/>
  <c r="L470" i="3"/>
  <c r="L301" i="3"/>
  <c r="L500" i="3"/>
  <c r="L69" i="3"/>
  <c r="L158" i="3"/>
  <c r="L88" i="3"/>
  <c r="L178" i="3"/>
  <c r="L162" i="3"/>
  <c r="L541" i="3"/>
  <c r="L285" i="3"/>
  <c r="L104" i="3"/>
  <c r="L392" i="3"/>
  <c r="L165" i="3"/>
  <c r="L268" i="3"/>
  <c r="L317" i="3"/>
  <c r="L267" i="3"/>
  <c r="L174" i="3"/>
  <c r="L484" i="3"/>
  <c r="L575" i="3"/>
  <c r="L112" i="3"/>
  <c r="L358" i="3"/>
  <c r="L372" i="3"/>
  <c r="L255" i="3"/>
  <c r="L545" i="3"/>
  <c r="L99" i="3"/>
  <c r="L176" i="3"/>
  <c r="L7" i="3"/>
  <c r="L296" i="3"/>
  <c r="L295" i="3"/>
  <c r="L497" i="3"/>
  <c r="L40" i="3"/>
  <c r="L480" i="3"/>
  <c r="L98" i="3"/>
  <c r="L527" i="3"/>
  <c r="L356" i="3"/>
  <c r="L146" i="3"/>
  <c r="L6" i="3"/>
  <c r="L117" i="3"/>
  <c r="L605" i="3"/>
  <c r="L592" i="3"/>
  <c r="L601" i="3"/>
  <c r="L591" i="3"/>
  <c r="L590" i="3"/>
  <c r="L606" i="3"/>
  <c r="L585" i="3"/>
  <c r="L586" i="3"/>
  <c r="L589" i="3"/>
  <c r="L600" i="3"/>
  <c r="L607" i="3"/>
  <c r="L602" i="3"/>
  <c r="L603" i="3"/>
  <c r="L604" i="3"/>
  <c r="L588" i="3"/>
  <c r="L587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/>
  <c r="B125" i="1"/>
  <c r="C125" i="1"/>
  <c r="A126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A127" i="1"/>
  <c r="A128" i="1" s="1"/>
  <c r="A129" i="1" s="1"/>
  <c r="A130" i="1" s="1"/>
  <c r="A131" i="1" s="1"/>
  <c r="A132" i="1" s="1"/>
  <c r="A133" i="1" s="1"/>
  <c r="A134" i="1" s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B159" i="1"/>
  <c r="C159" i="1"/>
  <c r="B160" i="1"/>
  <c r="C160" i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A169" i="1"/>
  <c r="B169" i="1"/>
  <c r="B170" i="1" s="1"/>
  <c r="C169" i="1"/>
  <c r="A170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B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1"/>
  <c r="C200" i="1"/>
  <c r="C201" i="1"/>
  <c r="C202" i="1"/>
  <c r="C203" i="1"/>
  <c r="C204" i="1"/>
  <c r="C205" i="1"/>
  <c r="C206" i="1"/>
  <c r="A207" i="1"/>
  <c r="B207" i="1"/>
  <c r="C207" i="1"/>
  <c r="A208" i="1"/>
  <c r="B208" i="1"/>
  <c r="C208" i="1"/>
  <c r="A209" i="1"/>
  <c r="A210" i="1" s="1"/>
  <c r="A211" i="1" s="1"/>
  <c r="A212" i="1" s="1"/>
  <c r="A213" i="1" s="1"/>
  <c r="A214" i="1" s="1"/>
  <c r="A215" i="1" s="1"/>
  <c r="A216" i="1" s="1"/>
  <c r="B209" i="1"/>
  <c r="B210" i="1" s="1"/>
  <c r="B211" i="1" s="1"/>
  <c r="B212" i="1" s="1"/>
  <c r="B213" i="1" s="1"/>
  <c r="B214" i="1" s="1"/>
  <c r="B215" i="1" s="1"/>
  <c r="C209" i="1"/>
  <c r="C210" i="1"/>
  <c r="C211" i="1"/>
  <c r="C212" i="1"/>
  <c r="C213" i="1"/>
  <c r="C214" i="1"/>
  <c r="C215" i="1"/>
  <c r="B216" i="1"/>
  <c r="B217" i="1" s="1"/>
  <c r="B218" i="1" s="1"/>
  <c r="C216" i="1"/>
  <c r="A217" i="1"/>
  <c r="A218" i="1" s="1"/>
  <c r="C217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A221" i="1" s="1"/>
  <c r="A222" i="1" s="1"/>
  <c r="A223" i="1" s="1"/>
  <c r="A224" i="1" s="1"/>
  <c r="A225" i="1" s="1"/>
  <c r="A226" i="1" s="1"/>
  <c r="A227" i="1" s="1"/>
  <c r="C220" i="1"/>
  <c r="C221" i="1"/>
  <c r="C222" i="1"/>
  <c r="C223" i="1"/>
  <c r="C224" i="1"/>
  <c r="C225" i="1"/>
  <c r="C226" i="1"/>
  <c r="C227" i="1"/>
  <c r="A228" i="1"/>
  <c r="A229" i="1" s="1"/>
  <c r="A230" i="1" s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A235" i="1" s="1"/>
  <c r="A236" i="1" s="1"/>
  <c r="C234" i="1"/>
  <c r="C235" i="1"/>
  <c r="C236" i="1"/>
  <c r="A237" i="1"/>
  <c r="C237" i="1"/>
  <c r="A238" i="1"/>
  <c r="A239" i="1" s="1"/>
  <c r="A240" i="1" s="1"/>
  <c r="C238" i="1"/>
  <c r="C239" i="1"/>
  <c r="C240" i="1"/>
  <c r="A241" i="1"/>
  <c r="C241" i="1"/>
  <c r="A242" i="1"/>
  <c r="C242" i="1"/>
  <c r="AT147" i="2" l="1"/>
  <c r="AU147" i="2"/>
  <c r="AT139" i="2"/>
  <c r="AU139" i="2"/>
  <c r="AT131" i="2"/>
  <c r="AU131" i="2"/>
  <c r="AT142" i="2"/>
  <c r="AU142" i="2"/>
  <c r="AT134" i="2"/>
  <c r="AU134" i="2"/>
  <c r="AT126" i="2"/>
  <c r="AU126" i="2"/>
  <c r="AT145" i="2"/>
  <c r="AU145" i="2"/>
  <c r="AT137" i="2"/>
  <c r="AU137" i="2"/>
  <c r="AT129" i="2"/>
  <c r="AU129" i="2"/>
  <c r="GB238" i="1"/>
  <c r="D238" i="1" s="1"/>
  <c r="GA238" i="1"/>
  <c r="GA233" i="1"/>
  <c r="GB233" i="1"/>
  <c r="D233" i="1" s="1"/>
  <c r="GA237" i="1"/>
  <c r="GB237" i="1"/>
  <c r="D237" i="1" s="1"/>
  <c r="GB241" i="1"/>
  <c r="D241" i="1" s="1"/>
  <c r="GA241" i="1"/>
  <c r="GB234" i="1"/>
  <c r="D234" i="1" s="1"/>
  <c r="GA234" i="1"/>
  <c r="GA242" i="1"/>
  <c r="GB242" i="1"/>
  <c r="D242" i="1" s="1"/>
  <c r="GA227" i="1"/>
  <c r="GB227" i="1"/>
  <c r="D227" i="1" s="1"/>
  <c r="GA223" i="1"/>
  <c r="GB223" i="1"/>
  <c r="D223" i="1" s="1"/>
  <c r="GB216" i="1"/>
  <c r="D216" i="1" s="1"/>
  <c r="GA216" i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21" i="1"/>
  <c r="GB221" i="1"/>
  <c r="D221" i="1" s="1"/>
  <c r="GB218" i="1"/>
  <c r="D218" i="1" s="1"/>
  <c r="GA218" i="1"/>
  <c r="GA239" i="1"/>
  <c r="GB239" i="1"/>
  <c r="D239" i="1" s="1"/>
  <c r="GB235" i="1"/>
  <c r="D235" i="1" s="1"/>
  <c r="GA235" i="1"/>
  <c r="GB231" i="1"/>
  <c r="D231" i="1" s="1"/>
  <c r="GA231" i="1"/>
  <c r="GA215" i="1"/>
  <c r="GB215" i="1"/>
  <c r="D215" i="1" s="1"/>
  <c r="GB228" i="1"/>
  <c r="D228" i="1" s="1"/>
  <c r="GA228" i="1"/>
  <c r="GB224" i="1"/>
  <c r="D224" i="1" s="1"/>
  <c r="GA224" i="1"/>
  <c r="GB220" i="1"/>
  <c r="D220" i="1" s="1"/>
  <c r="GA220" i="1"/>
  <c r="GA219" i="1"/>
  <c r="GB219" i="1"/>
  <c r="D219" i="1" s="1"/>
  <c r="GB202" i="1"/>
  <c r="D202" i="1" s="1"/>
  <c r="GA202" i="1"/>
  <c r="GB198" i="1"/>
  <c r="D198" i="1" s="1"/>
  <c r="GA198" i="1"/>
  <c r="GA212" i="1"/>
  <c r="GB212" i="1"/>
  <c r="D212" i="1" s="1"/>
  <c r="GA208" i="1"/>
  <c r="GB208" i="1"/>
  <c r="D208" i="1" s="1"/>
  <c r="GA206" i="1"/>
  <c r="GB206" i="1"/>
  <c r="D206" i="1" s="1"/>
  <c r="GA205" i="1"/>
  <c r="GB205" i="1"/>
  <c r="D205" i="1" s="1"/>
  <c r="GA201" i="1"/>
  <c r="GB201" i="1"/>
  <c r="D201" i="1" s="1"/>
  <c r="GA197" i="1"/>
  <c r="GB197" i="1"/>
  <c r="D197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214" i="1"/>
  <c r="GB214" i="1"/>
  <c r="D214" i="1" s="1"/>
  <c r="GA210" i="1"/>
  <c r="GB210" i="1"/>
  <c r="D210" i="1" s="1"/>
  <c r="GB203" i="1"/>
  <c r="D203" i="1" s="1"/>
  <c r="GA203" i="1"/>
  <c r="GB199" i="1"/>
  <c r="D199" i="1" s="1"/>
  <c r="GA199" i="1"/>
  <c r="GB195" i="1"/>
  <c r="D195" i="1" s="1"/>
  <c r="GA195" i="1"/>
  <c r="GB217" i="1"/>
  <c r="D217" i="1" s="1"/>
  <c r="GA217" i="1"/>
  <c r="GB213" i="1"/>
  <c r="D213" i="1" s="1"/>
  <c r="GA213" i="1"/>
  <c r="GB209" i="1"/>
  <c r="D209" i="1" s="1"/>
  <c r="GA209" i="1"/>
  <c r="GB190" i="1"/>
  <c r="D190" i="1" s="1"/>
  <c r="GA190" i="1"/>
  <c r="GB186" i="1"/>
  <c r="D186" i="1" s="1"/>
  <c r="GA186" i="1"/>
  <c r="GA179" i="1"/>
  <c r="GB179" i="1"/>
  <c r="D179" i="1" s="1"/>
  <c r="GA175" i="1"/>
  <c r="GB175" i="1"/>
  <c r="D175" i="1" s="1"/>
  <c r="GA171" i="1"/>
  <c r="GB171" i="1"/>
  <c r="D171" i="1" s="1"/>
  <c r="GA189" i="1"/>
  <c r="GB189" i="1"/>
  <c r="D189" i="1" s="1"/>
  <c r="GA185" i="1"/>
  <c r="GB185" i="1"/>
  <c r="D185" i="1" s="1"/>
  <c r="GA178" i="1"/>
  <c r="GB178" i="1"/>
  <c r="D178" i="1" s="1"/>
  <c r="GA174" i="1"/>
  <c r="GB174" i="1"/>
  <c r="D174" i="1" s="1"/>
  <c r="GB192" i="1"/>
  <c r="D192" i="1" s="1"/>
  <c r="GA192" i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A177" i="1"/>
  <c r="GB177" i="1"/>
  <c r="D177" i="1" s="1"/>
  <c r="GA173" i="1"/>
  <c r="GB173" i="1"/>
  <c r="D173" i="1" s="1"/>
  <c r="GB191" i="1"/>
  <c r="D191" i="1" s="1"/>
  <c r="GA191" i="1"/>
  <c r="GB187" i="1"/>
  <c r="D187" i="1" s="1"/>
  <c r="GA187" i="1"/>
  <c r="GB183" i="1"/>
  <c r="D183" i="1" s="1"/>
  <c r="GA183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69" i="1"/>
  <c r="D169" i="1" s="1"/>
  <c r="GA169" i="1"/>
  <c r="GB168" i="1"/>
  <c r="D168" i="1" s="1"/>
  <c r="GA168" i="1"/>
  <c r="GB156" i="1"/>
  <c r="D156" i="1" s="1"/>
  <c r="GA156" i="1"/>
  <c r="GB152" i="1"/>
  <c r="D152" i="1" s="1"/>
  <c r="GA152" i="1"/>
  <c r="GB148" i="1"/>
  <c r="D148" i="1" s="1"/>
  <c r="GA148" i="1"/>
  <c r="AW147" i="2"/>
  <c r="AV147" i="2"/>
  <c r="F147" i="2"/>
  <c r="GB146" i="1"/>
  <c r="D146" i="1" s="1"/>
  <c r="D147" i="2" s="1"/>
  <c r="GA146" i="1"/>
  <c r="AU140" i="2"/>
  <c r="AT140" i="2"/>
  <c r="GB138" i="1"/>
  <c r="D138" i="1" s="1"/>
  <c r="D139" i="2" s="1"/>
  <c r="GA138" i="1"/>
  <c r="G140" i="2"/>
  <c r="AW139" i="2"/>
  <c r="AV139" i="2"/>
  <c r="F139" i="2"/>
  <c r="AT132" i="2"/>
  <c r="AU132" i="2"/>
  <c r="F131" i="2"/>
  <c r="GB130" i="1"/>
  <c r="D130" i="1" s="1"/>
  <c r="D131" i="2" s="1"/>
  <c r="GA130" i="1"/>
  <c r="AV131" i="2"/>
  <c r="AW131" i="2"/>
  <c r="G132" i="2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V142" i="2"/>
  <c r="AW142" i="2"/>
  <c r="AT135" i="2"/>
  <c r="AU135" i="2"/>
  <c r="G135" i="2"/>
  <c r="AV134" i="2"/>
  <c r="AW134" i="2"/>
  <c r="F134" i="2"/>
  <c r="GA133" i="1"/>
  <c r="GB133" i="1"/>
  <c r="D133" i="1" s="1"/>
  <c r="D134" i="2" s="1"/>
  <c r="AT127" i="2"/>
  <c r="AU127" i="2"/>
  <c r="GA125" i="1"/>
  <c r="GB125" i="1"/>
  <c r="D125" i="1" s="1"/>
  <c r="D126" i="2" s="1"/>
  <c r="G127" i="2"/>
  <c r="AV126" i="2"/>
  <c r="AW126" i="2"/>
  <c r="G126" i="2"/>
  <c r="M19" i="3" s="1"/>
  <c r="F126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AV145" i="2"/>
  <c r="AW145" i="2"/>
  <c r="F145" i="2"/>
  <c r="GA144" i="1"/>
  <c r="GB144" i="1"/>
  <c r="D144" i="1" s="1"/>
  <c r="D145" i="2" s="1"/>
  <c r="G146" i="2"/>
  <c r="AT138" i="2"/>
  <c r="AU138" i="2"/>
  <c r="AV137" i="2"/>
  <c r="AW137" i="2"/>
  <c r="F137" i="2"/>
  <c r="G138" i="2"/>
  <c r="GA136" i="1"/>
  <c r="GB136" i="1"/>
  <c r="D136" i="1" s="1"/>
  <c r="D137" i="2" s="1"/>
  <c r="AU130" i="2"/>
  <c r="AT130" i="2"/>
  <c r="F129" i="2"/>
  <c r="G130" i="2"/>
  <c r="GA128" i="1"/>
  <c r="GB128" i="1"/>
  <c r="D128" i="1" s="1"/>
  <c r="D129" i="2" s="1"/>
  <c r="AV129" i="2"/>
  <c r="AW129" i="2"/>
  <c r="GA165" i="1"/>
  <c r="GB165" i="1"/>
  <c r="D165" i="1" s="1"/>
  <c r="GA161" i="1"/>
  <c r="GB161" i="1"/>
  <c r="D161" i="1" s="1"/>
  <c r="AT141" i="2"/>
  <c r="AU141" i="2"/>
  <c r="G141" i="2"/>
  <c r="AV140" i="2"/>
  <c r="AW140" i="2"/>
  <c r="F140" i="2"/>
  <c r="GA139" i="1"/>
  <c r="GB139" i="1"/>
  <c r="D139" i="1" s="1"/>
  <c r="D140" i="2" s="1"/>
  <c r="AT133" i="2"/>
  <c r="AU133" i="2"/>
  <c r="G133" i="2"/>
  <c r="AV132" i="2"/>
  <c r="AW132" i="2"/>
  <c r="F132" i="2"/>
  <c r="GA131" i="1"/>
  <c r="GB131" i="1"/>
  <c r="D131" i="1" s="1"/>
  <c r="D132" i="2" s="1"/>
  <c r="GA154" i="1"/>
  <c r="GB154" i="1"/>
  <c r="D154" i="1" s="1"/>
  <c r="GA150" i="1"/>
  <c r="GB150" i="1"/>
  <c r="D150" i="1" s="1"/>
  <c r="AU144" i="2"/>
  <c r="AT144" i="2"/>
  <c r="G144" i="2"/>
  <c r="F143" i="2"/>
  <c r="GA142" i="1"/>
  <c r="GB142" i="1"/>
  <c r="D142" i="1" s="1"/>
  <c r="D143" i="2" s="1"/>
  <c r="AW143" i="2"/>
  <c r="AV143" i="2"/>
  <c r="AU136" i="2"/>
  <c r="AT136" i="2"/>
  <c r="GA134" i="1"/>
  <c r="GB134" i="1"/>
  <c r="D134" i="1" s="1"/>
  <c r="D135" i="2" s="1"/>
  <c r="G136" i="2"/>
  <c r="AW135" i="2"/>
  <c r="AV135" i="2"/>
  <c r="F135" i="2"/>
  <c r="AT128" i="2"/>
  <c r="AU128" i="2"/>
  <c r="AV127" i="2"/>
  <c r="AW127" i="2"/>
  <c r="F127" i="2"/>
  <c r="GA126" i="1"/>
  <c r="GB126" i="1"/>
  <c r="D126" i="1" s="1"/>
  <c r="D127" i="2" s="1"/>
  <c r="G128" i="2"/>
  <c r="GA164" i="1"/>
  <c r="GB164" i="1"/>
  <c r="D164" i="1" s="1"/>
  <c r="GA160" i="1"/>
  <c r="GB160" i="1"/>
  <c r="D160" i="1" s="1"/>
  <c r="GA158" i="1"/>
  <c r="GB158" i="1"/>
  <c r="D158" i="1" s="1"/>
  <c r="GA145" i="1"/>
  <c r="GB145" i="1"/>
  <c r="D145" i="1" s="1"/>
  <c r="D146" i="2" s="1"/>
  <c r="G147" i="2"/>
  <c r="AV146" i="2"/>
  <c r="AW146" i="2"/>
  <c r="F146" i="2"/>
  <c r="G139" i="2"/>
  <c r="AV138" i="2"/>
  <c r="AW138" i="2"/>
  <c r="F138" i="2"/>
  <c r="GA137" i="1"/>
  <c r="GB137" i="1"/>
  <c r="D137" i="1" s="1"/>
  <c r="D138" i="2" s="1"/>
  <c r="F130" i="2"/>
  <c r="GA129" i="1"/>
  <c r="GB129" i="1"/>
  <c r="D129" i="1" s="1"/>
  <c r="D130" i="2" s="1"/>
  <c r="AV130" i="2"/>
  <c r="AW130" i="2"/>
  <c r="G131" i="2"/>
  <c r="GB157" i="1"/>
  <c r="D157" i="1" s="1"/>
  <c r="GA157" i="1"/>
  <c r="GB153" i="1"/>
  <c r="D153" i="1" s="1"/>
  <c r="GA153" i="1"/>
  <c r="GB149" i="1"/>
  <c r="D149" i="1" s="1"/>
  <c r="GA149" i="1"/>
  <c r="AV141" i="2"/>
  <c r="AW141" i="2"/>
  <c r="GA140" i="1"/>
  <c r="GB140" i="1"/>
  <c r="D140" i="1" s="1"/>
  <c r="D141" i="2" s="1"/>
  <c r="G142" i="2"/>
  <c r="F141" i="2"/>
  <c r="GA132" i="1"/>
  <c r="GB132" i="1"/>
  <c r="D132" i="1" s="1"/>
  <c r="D133" i="2" s="1"/>
  <c r="G134" i="2"/>
  <c r="AW133" i="2"/>
  <c r="AV133" i="2"/>
  <c r="F133" i="2"/>
  <c r="GB167" i="1"/>
  <c r="D167" i="1" s="1"/>
  <c r="GA167" i="1"/>
  <c r="GB163" i="1"/>
  <c r="D163" i="1" s="1"/>
  <c r="GA163" i="1"/>
  <c r="GB159" i="1"/>
  <c r="D159" i="1" s="1"/>
  <c r="GA159" i="1"/>
  <c r="G145" i="2"/>
  <c r="AV144" i="2"/>
  <c r="AW144" i="2"/>
  <c r="F144" i="2"/>
  <c r="GA143" i="1"/>
  <c r="GB143" i="1"/>
  <c r="D143" i="1" s="1"/>
  <c r="D144" i="2" s="1"/>
  <c r="AV136" i="2"/>
  <c r="AW136" i="2"/>
  <c r="F136" i="2"/>
  <c r="G137" i="2"/>
  <c r="GA135" i="1"/>
  <c r="GB135" i="1"/>
  <c r="D135" i="1" s="1"/>
  <c r="D136" i="2" s="1"/>
  <c r="F128" i="2"/>
  <c r="GA127" i="1"/>
  <c r="GB127" i="1"/>
  <c r="D127" i="1" s="1"/>
  <c r="D128" i="2" s="1"/>
  <c r="M27" i="3" s="1"/>
  <c r="AV128" i="2"/>
  <c r="M585" i="3" s="1"/>
  <c r="AW128" i="2"/>
  <c r="G129" i="2"/>
  <c r="N122" i="56"/>
  <c r="N120" i="56"/>
  <c r="N121" i="56"/>
  <c r="N119" i="56"/>
  <c r="C243" i="2"/>
  <c r="C231" i="2"/>
  <c r="C219" i="2"/>
  <c r="C207" i="2"/>
  <c r="C195" i="2"/>
  <c r="C183" i="2"/>
  <c r="C171" i="2"/>
  <c r="C147" i="2"/>
  <c r="C139" i="2"/>
  <c r="C131" i="2"/>
  <c r="M600" i="3"/>
  <c r="M584" i="3"/>
  <c r="M568" i="3"/>
  <c r="M588" i="3"/>
  <c r="M599" i="3"/>
  <c r="M583" i="3"/>
  <c r="M561" i="3"/>
  <c r="M7" i="3"/>
  <c r="M4" i="3"/>
  <c r="M553" i="3"/>
  <c r="M598" i="3"/>
  <c r="M601" i="3"/>
  <c r="M554" i="3"/>
  <c r="C142" i="2"/>
  <c r="C134" i="2"/>
  <c r="C126" i="2"/>
  <c r="C145" i="2"/>
  <c r="C137" i="2"/>
  <c r="C129" i="2"/>
  <c r="C140" i="2"/>
  <c r="C132" i="2"/>
  <c r="C143" i="2"/>
  <c r="C135" i="2"/>
  <c r="C127" i="2"/>
  <c r="C159" i="2"/>
  <c r="C146" i="2"/>
  <c r="C138" i="2"/>
  <c r="C130" i="2"/>
  <c r="C141" i="2"/>
  <c r="C133" i="2"/>
  <c r="C144" i="2"/>
  <c r="C136" i="2"/>
  <c r="C128" i="2"/>
  <c r="M522" i="3" l="1"/>
  <c r="M400" i="3"/>
  <c r="M278" i="3"/>
  <c r="M156" i="3"/>
  <c r="M431" i="3"/>
  <c r="M309" i="3"/>
  <c r="M187" i="3"/>
  <c r="M476" i="3"/>
  <c r="M354" i="3"/>
  <c r="M232" i="3"/>
  <c r="M110" i="3"/>
  <c r="M492" i="3"/>
  <c r="M370" i="3"/>
  <c r="M248" i="3"/>
  <c r="M126" i="3"/>
  <c r="M446" i="3"/>
  <c r="M202" i="3"/>
  <c r="M95" i="3"/>
  <c r="M339" i="3"/>
  <c r="M385" i="3"/>
  <c r="M141" i="3"/>
  <c r="M537" i="3"/>
  <c r="M293" i="3"/>
  <c r="M34" i="3"/>
  <c r="M49" i="3"/>
  <c r="M171" i="3"/>
  <c r="M324" i="3"/>
  <c r="M461" i="3"/>
  <c r="M217" i="3"/>
  <c r="M65" i="3"/>
  <c r="M415" i="3"/>
  <c r="M507" i="3"/>
  <c r="M263" i="3"/>
  <c r="M80" i="3"/>
  <c r="M150" i="3"/>
  <c r="M165" i="3"/>
  <c r="M424" i="3"/>
  <c r="M333" i="3"/>
  <c r="M241" i="3"/>
  <c r="M545" i="3"/>
  <c r="M210" i="3"/>
  <c r="M347" i="3"/>
  <c r="M225" i="3"/>
  <c r="M393" i="3"/>
  <c r="M493" i="3"/>
  <c r="M401" i="3"/>
  <c r="M325" i="3"/>
  <c r="M218" i="3"/>
  <c r="M96" i="3"/>
  <c r="M66" i="3"/>
  <c r="M264" i="3"/>
  <c r="M50" i="3"/>
  <c r="M386" i="3"/>
  <c r="M432" i="3"/>
  <c r="M477" i="3"/>
  <c r="M194" i="3"/>
  <c r="M224" i="3"/>
  <c r="M392" i="3"/>
  <c r="M328" i="3"/>
  <c r="M84" i="3"/>
  <c r="M252" i="3"/>
  <c r="M190" i="3"/>
  <c r="M327" i="3"/>
  <c r="M342" i="3"/>
  <c r="M220" i="3"/>
  <c r="M403" i="3"/>
  <c r="M159" i="3"/>
  <c r="M37" i="3"/>
  <c r="M296" i="3"/>
  <c r="M101" i="3"/>
  <c r="M482" i="3"/>
  <c r="M86" i="3"/>
  <c r="M497" i="3"/>
  <c r="M527" i="3"/>
  <c r="M161" i="3"/>
  <c r="M54" i="3"/>
  <c r="M70" i="3"/>
  <c r="M359" i="3"/>
  <c r="M97" i="3"/>
  <c r="M250" i="3"/>
  <c r="M189" i="3"/>
  <c r="M326" i="3"/>
  <c r="M509" i="3"/>
  <c r="M402" i="3"/>
  <c r="M158" i="3"/>
  <c r="M448" i="3"/>
  <c r="M204" i="3"/>
  <c r="M40" i="3"/>
  <c r="M55" i="3"/>
  <c r="M361" i="3"/>
  <c r="M512" i="3"/>
  <c r="M249" i="3"/>
  <c r="M479" i="3"/>
  <c r="M542" i="3"/>
  <c r="M375" i="3"/>
  <c r="M539" i="3"/>
  <c r="M416" i="3"/>
  <c r="M390" i="3"/>
  <c r="M283" i="3"/>
  <c r="M127" i="3"/>
  <c r="M116" i="3"/>
  <c r="M496" i="3"/>
  <c r="M341" i="3"/>
  <c r="M282" i="3"/>
  <c r="M207" i="3"/>
  <c r="M100" i="3"/>
  <c r="M569" i="3"/>
  <c r="M406" i="3"/>
  <c r="M251" i="3"/>
  <c r="M143" i="3"/>
  <c r="M69" i="3"/>
  <c r="M556" i="3"/>
  <c r="M388" i="3"/>
  <c r="M439" i="3"/>
  <c r="M237" i="3"/>
  <c r="M24" i="3"/>
  <c r="M575" i="3"/>
  <c r="M606" i="3"/>
  <c r="M310" i="3"/>
  <c r="M589" i="3"/>
  <c r="M546" i="3"/>
  <c r="M440" i="3"/>
  <c r="M175" i="3"/>
  <c r="M134" i="3"/>
  <c r="M526" i="3"/>
  <c r="M437" i="3"/>
  <c r="M132" i="3"/>
  <c r="M25" i="3"/>
  <c r="M469" i="3"/>
  <c r="M266" i="3"/>
  <c r="M191" i="3"/>
  <c r="M164" i="3"/>
  <c r="M12" i="3"/>
  <c r="M538" i="3"/>
  <c r="M343" i="3"/>
  <c r="M287" i="3"/>
  <c r="M180" i="3"/>
  <c r="M26" i="3"/>
  <c r="M114" i="3"/>
  <c r="M329" i="3"/>
  <c r="M284" i="3"/>
  <c r="M528" i="3"/>
  <c r="M131" i="3"/>
  <c r="M38" i="3"/>
  <c r="M302" i="3"/>
  <c r="M574" i="3"/>
  <c r="M515" i="3"/>
  <c r="M119" i="3"/>
  <c r="M557" i="3"/>
  <c r="M464" i="3"/>
  <c r="M223" i="3"/>
  <c r="M389" i="3"/>
  <c r="M514" i="3"/>
  <c r="M543" i="3"/>
  <c r="M279" i="3"/>
  <c r="M540" i="3"/>
  <c r="M466" i="3"/>
  <c r="M407" i="3"/>
  <c r="M348" i="3"/>
  <c r="M176" i="3"/>
  <c r="M433" i="3"/>
  <c r="M357" i="3"/>
  <c r="M299" i="3"/>
  <c r="M85" i="3"/>
  <c r="M525" i="3"/>
  <c r="M391" i="3"/>
  <c r="M203" i="3"/>
  <c r="M144" i="3"/>
  <c r="M52" i="3"/>
  <c r="M592" i="3"/>
  <c r="M358" i="3"/>
  <c r="M222" i="3"/>
  <c r="M196" i="3"/>
  <c r="M9" i="3"/>
  <c r="M447" i="3"/>
  <c r="M311" i="3"/>
  <c r="M590" i="3"/>
  <c r="M450" i="3"/>
  <c r="M423" i="3"/>
  <c r="M268" i="3"/>
  <c r="M160" i="3"/>
  <c r="M102" i="3"/>
  <c r="M562" i="3"/>
  <c r="M470" i="3"/>
  <c r="M233" i="3"/>
  <c r="M256" i="3"/>
  <c r="M115" i="3"/>
  <c r="M28" i="3"/>
  <c r="M340" i="3"/>
  <c r="M363" i="3"/>
  <c r="M208" i="3"/>
  <c r="M35" i="3"/>
  <c r="M523" i="3"/>
  <c r="M558" i="3"/>
  <c r="M68" i="3"/>
  <c r="M13" i="3"/>
  <c r="M420" i="3"/>
  <c r="M434" i="3"/>
  <c r="M297" i="3"/>
  <c r="M591" i="3"/>
  <c r="M516" i="3"/>
  <c r="M269" i="3"/>
  <c r="M145" i="3"/>
  <c r="M103" i="3"/>
  <c r="M435" i="3"/>
  <c r="M408" i="3"/>
  <c r="M235" i="3"/>
  <c r="M112" i="3"/>
  <c r="M118" i="3"/>
  <c r="M360" i="3"/>
  <c r="M318" i="3"/>
  <c r="M81" i="3"/>
  <c r="M6" i="3"/>
  <c r="M571" i="3"/>
  <c r="M265" i="3"/>
  <c r="M192" i="3"/>
  <c r="M133" i="3"/>
  <c r="M587" i="3"/>
  <c r="M436" i="3"/>
  <c r="M481" i="3"/>
  <c r="M346" i="3"/>
  <c r="M607" i="3"/>
  <c r="M387" i="3"/>
  <c r="M344" i="3"/>
  <c r="M236" i="3"/>
  <c r="M113" i="3"/>
  <c r="M23" i="3"/>
  <c r="M465" i="3"/>
  <c r="M267" i="3"/>
  <c r="M111" i="3"/>
  <c r="M36" i="3"/>
  <c r="M572" i="3"/>
  <c r="M294" i="3"/>
  <c r="M300" i="3"/>
  <c r="M53" i="3"/>
  <c r="M544" i="3"/>
  <c r="M463" i="3"/>
  <c r="M332" i="3"/>
  <c r="M209" i="3"/>
  <c r="M20" i="3"/>
  <c r="M576" i="3"/>
  <c r="M451" i="3"/>
  <c r="M234" i="3"/>
  <c r="M495" i="3"/>
  <c r="M371" i="3"/>
  <c r="M295" i="3"/>
  <c r="M205" i="3"/>
  <c r="M195" i="3"/>
  <c r="M88" i="3"/>
  <c r="M483" i="3"/>
  <c r="M409" i="3"/>
  <c r="M130" i="3"/>
  <c r="M22" i="3"/>
  <c r="M560" i="3"/>
  <c r="M345" i="3"/>
  <c r="M254" i="3"/>
  <c r="M211" i="3"/>
  <c r="M72" i="3"/>
  <c r="M541" i="3"/>
  <c r="M462" i="3"/>
  <c r="M331" i="3"/>
  <c r="M240" i="3"/>
  <c r="M117" i="3"/>
  <c r="M559" i="3"/>
  <c r="M455" i="3"/>
  <c r="M499" i="3"/>
  <c r="M316" i="3"/>
  <c r="M511" i="3"/>
  <c r="M468" i="3"/>
  <c r="M378" i="3"/>
  <c r="M163" i="3"/>
  <c r="M73" i="3"/>
  <c r="M531" i="3"/>
  <c r="M317" i="3"/>
  <c r="M128" i="3"/>
  <c r="M5" i="3"/>
  <c r="M510" i="3"/>
  <c r="M376" i="3"/>
  <c r="M188" i="3"/>
  <c r="M87" i="3"/>
  <c r="M570" i="3"/>
  <c r="M449" i="3"/>
  <c r="M219" i="3"/>
  <c r="M129" i="3"/>
  <c r="M21" i="3"/>
  <c r="M501" i="3"/>
  <c r="M193" i="3"/>
  <c r="M453" i="3"/>
  <c r="M226" i="3"/>
  <c r="M89" i="3"/>
  <c r="M238" i="3"/>
  <c r="M162" i="3"/>
  <c r="M604" i="3"/>
  <c r="M454" i="3"/>
  <c r="M577" i="3"/>
  <c r="M373" i="3"/>
  <c r="M314" i="3"/>
  <c r="M271" i="3"/>
  <c r="M83" i="3"/>
  <c r="M58" i="3"/>
  <c r="M355" i="3"/>
  <c r="M394" i="3"/>
  <c r="M206" i="3"/>
  <c r="M179" i="3"/>
  <c r="M74" i="3"/>
  <c r="M418" i="3"/>
  <c r="M281" i="3"/>
  <c r="M142" i="3"/>
  <c r="M99" i="3"/>
  <c r="M43" i="3"/>
  <c r="M529" i="3"/>
  <c r="M467" i="3"/>
  <c r="M285" i="3"/>
  <c r="M177" i="3"/>
  <c r="M135" i="3"/>
  <c r="M602" i="3"/>
  <c r="M603" i="3"/>
  <c r="M404" i="3"/>
  <c r="M586" i="3"/>
  <c r="M513" i="3"/>
  <c r="M438" i="3"/>
  <c r="M379" i="3"/>
  <c r="M174" i="3"/>
  <c r="M148" i="3"/>
  <c r="M11" i="3"/>
  <c r="M452" i="3"/>
  <c r="M312" i="3"/>
  <c r="M221" i="3"/>
  <c r="M178" i="3"/>
  <c r="M39" i="3"/>
  <c r="M417" i="3"/>
  <c r="M280" i="3"/>
  <c r="M172" i="3"/>
  <c r="M82" i="3"/>
  <c r="M8" i="3"/>
  <c r="M478" i="3"/>
  <c r="M372" i="3"/>
  <c r="M270" i="3"/>
  <c r="M104" i="3"/>
  <c r="N13" i="3"/>
  <c r="E13" i="10" s="1"/>
  <c r="N12" i="3"/>
  <c r="E12" i="10" s="1"/>
  <c r="N28" i="3"/>
  <c r="E28" i="10" s="1"/>
  <c r="N27" i="3"/>
  <c r="E27" i="10" s="1"/>
  <c r="N11" i="3"/>
  <c r="E11" i="10" s="1"/>
  <c r="N43" i="3"/>
  <c r="N42" i="3"/>
  <c r="N10" i="3"/>
  <c r="N58" i="3"/>
  <c r="E58" i="10" s="1"/>
  <c r="N26" i="3"/>
  <c r="E26" i="10" s="1"/>
  <c r="N74" i="3"/>
  <c r="E73" i="10" s="1"/>
  <c r="N25" i="3"/>
  <c r="N57" i="3"/>
  <c r="N41" i="3"/>
  <c r="N9" i="3"/>
  <c r="E9" i="10" s="1"/>
  <c r="N8" i="3"/>
  <c r="N56" i="3"/>
  <c r="N73" i="3"/>
  <c r="N24" i="3"/>
  <c r="E24" i="10" s="1"/>
  <c r="N40" i="3"/>
  <c r="N89" i="3"/>
  <c r="E89" i="10" s="1"/>
  <c r="N7" i="3"/>
  <c r="E7" i="10" s="1"/>
  <c r="N23" i="3"/>
  <c r="E23" i="10" s="1"/>
  <c r="N72" i="3"/>
  <c r="E71" i="10" s="1"/>
  <c r="N104" i="3"/>
  <c r="E104" i="10" s="1"/>
  <c r="N39" i="3"/>
  <c r="E39" i="10" s="1"/>
  <c r="N55" i="3"/>
  <c r="E55" i="10" s="1"/>
  <c r="N88" i="3"/>
  <c r="E88" i="10" s="1"/>
  <c r="N38" i="3"/>
  <c r="E38" i="10" s="1"/>
  <c r="N6" i="3"/>
  <c r="E6" i="10" s="1"/>
  <c r="N22" i="3"/>
  <c r="E22" i="10" s="1"/>
  <c r="N71" i="3"/>
  <c r="N54" i="3"/>
  <c r="E54" i="10" s="1"/>
  <c r="N103" i="3"/>
  <c r="E103" i="10" s="1"/>
  <c r="N87" i="3"/>
  <c r="N119" i="3"/>
  <c r="E119" i="10" s="1"/>
  <c r="N5" i="3"/>
  <c r="E5" i="10" s="1"/>
  <c r="N102" i="3"/>
  <c r="E102" i="10" s="1"/>
  <c r="N37" i="3"/>
  <c r="E37" i="10" s="1"/>
  <c r="N135" i="3"/>
  <c r="E134" i="10" s="1"/>
  <c r="N53" i="3"/>
  <c r="E53" i="10" s="1"/>
  <c r="N86" i="3"/>
  <c r="N21" i="3"/>
  <c r="E21" i="10" s="1"/>
  <c r="N118" i="3"/>
  <c r="E118" i="10" s="1"/>
  <c r="N70" i="3"/>
  <c r="E69" i="10" s="1"/>
  <c r="N69" i="3"/>
  <c r="E68" i="10" s="1"/>
  <c r="N85" i="3"/>
  <c r="E85" i="10" s="1"/>
  <c r="N117" i="3"/>
  <c r="E117" i="10" s="1"/>
  <c r="N20" i="3"/>
  <c r="N36" i="3"/>
  <c r="E36" i="10" s="1"/>
  <c r="N4" i="3"/>
  <c r="E4" i="10" s="1"/>
  <c r="N101" i="3"/>
  <c r="E101" i="10" s="1"/>
  <c r="N150" i="3"/>
  <c r="E149" i="10" s="1"/>
  <c r="N134" i="3"/>
  <c r="E133" i="10" s="1"/>
  <c r="N52" i="3"/>
  <c r="E52" i="10" s="1"/>
  <c r="N116" i="3"/>
  <c r="E116" i="10" s="1"/>
  <c r="N68" i="3"/>
  <c r="E67" i="10" s="1"/>
  <c r="N19" i="3"/>
  <c r="E19" i="10" s="1"/>
  <c r="N35" i="3"/>
  <c r="N133" i="3"/>
  <c r="E132" i="10" s="1"/>
  <c r="N100" i="3"/>
  <c r="E100" i="10" s="1"/>
  <c r="N84" i="3"/>
  <c r="E84" i="10" s="1"/>
  <c r="N51" i="3"/>
  <c r="N165" i="3"/>
  <c r="E165" i="10" s="1"/>
  <c r="N149" i="3"/>
  <c r="N83" i="3"/>
  <c r="E83" i="10" s="1"/>
  <c r="N67" i="3"/>
  <c r="N180" i="3"/>
  <c r="E180" i="10" s="1"/>
  <c r="N34" i="3"/>
  <c r="E34" i="10" s="1"/>
  <c r="N115" i="3"/>
  <c r="E115" i="10" s="1"/>
  <c r="N148" i="3"/>
  <c r="E147" i="10" s="1"/>
  <c r="N164" i="3"/>
  <c r="E164" i="10" s="1"/>
  <c r="N132" i="3"/>
  <c r="E131" i="10" s="1"/>
  <c r="N50" i="3"/>
  <c r="E50" i="10" s="1"/>
  <c r="N99" i="3"/>
  <c r="E99" i="10" s="1"/>
  <c r="N82" i="3"/>
  <c r="N49" i="3"/>
  <c r="E49" i="10" s="1"/>
  <c r="N114" i="3"/>
  <c r="E114" i="10" s="1"/>
  <c r="N98" i="3"/>
  <c r="N147" i="3"/>
  <c r="N196" i="3"/>
  <c r="E195" i="10" s="1"/>
  <c r="N131" i="3"/>
  <c r="E130" i="10" s="1"/>
  <c r="N179" i="3"/>
  <c r="N66" i="3"/>
  <c r="E65" i="10" s="1"/>
  <c r="N163" i="3"/>
  <c r="E163" i="10" s="1"/>
  <c r="N146" i="3"/>
  <c r="N162" i="3"/>
  <c r="E162" i="10" s="1"/>
  <c r="N113" i="3"/>
  <c r="E113" i="10" s="1"/>
  <c r="N97" i="3"/>
  <c r="E97" i="10" s="1"/>
  <c r="N81" i="3"/>
  <c r="E81" i="10" s="1"/>
  <c r="N195" i="3"/>
  <c r="N65" i="3"/>
  <c r="E64" i="10" s="1"/>
  <c r="N211" i="3"/>
  <c r="E210" i="10" s="1"/>
  <c r="N178" i="3"/>
  <c r="E178" i="10" s="1"/>
  <c r="N130" i="3"/>
  <c r="E129" i="10" s="1"/>
  <c r="N194" i="3"/>
  <c r="N96" i="3"/>
  <c r="E96" i="10" s="1"/>
  <c r="N145" i="3"/>
  <c r="E144" i="10" s="1"/>
  <c r="N177" i="3"/>
  <c r="E177" i="10" s="1"/>
  <c r="N161" i="3"/>
  <c r="E161" i="10" s="1"/>
  <c r="N210" i="3"/>
  <c r="E209" i="10" s="1"/>
  <c r="N80" i="3"/>
  <c r="E80" i="10" s="1"/>
  <c r="N112" i="3"/>
  <c r="N226" i="3"/>
  <c r="E225" i="10" s="1"/>
  <c r="N129" i="3"/>
  <c r="E128" i="10" s="1"/>
  <c r="N111" i="3"/>
  <c r="E111" i="10" s="1"/>
  <c r="N241" i="3"/>
  <c r="E241" i="10" s="1"/>
  <c r="N160" i="3"/>
  <c r="E160" i="10" s="1"/>
  <c r="N95" i="3"/>
  <c r="E95" i="10" s="1"/>
  <c r="N209" i="3"/>
  <c r="E208" i="10" s="1"/>
  <c r="N128" i="3"/>
  <c r="E127" i="10" s="1"/>
  <c r="N144" i="3"/>
  <c r="N176" i="3"/>
  <c r="N225" i="3"/>
  <c r="E224" i="10" s="1"/>
  <c r="N193" i="3"/>
  <c r="E192" i="10" s="1"/>
  <c r="N257" i="3"/>
  <c r="N159" i="3"/>
  <c r="E159" i="10" s="1"/>
  <c r="N127" i="3"/>
  <c r="E126" i="10" s="1"/>
  <c r="N110" i="3"/>
  <c r="E110" i="10" s="1"/>
  <c r="N224" i="3"/>
  <c r="E223" i="10" s="1"/>
  <c r="N208" i="3"/>
  <c r="E207" i="10" s="1"/>
  <c r="N240" i="3"/>
  <c r="E240" i="10" s="1"/>
  <c r="N143" i="3"/>
  <c r="E142" i="10" s="1"/>
  <c r="N175" i="3"/>
  <c r="E175" i="10" s="1"/>
  <c r="N192" i="3"/>
  <c r="E191" i="10" s="1"/>
  <c r="N174" i="3"/>
  <c r="E174" i="10" s="1"/>
  <c r="N126" i="3"/>
  <c r="E125" i="10" s="1"/>
  <c r="N142" i="3"/>
  <c r="E141" i="10" s="1"/>
  <c r="N223" i="3"/>
  <c r="E222" i="10" s="1"/>
  <c r="N272" i="3"/>
  <c r="N239" i="3"/>
  <c r="N207" i="3"/>
  <c r="E206" i="10" s="1"/>
  <c r="N191" i="3"/>
  <c r="E190" i="10" s="1"/>
  <c r="N158" i="3"/>
  <c r="E158" i="10" s="1"/>
  <c r="N256" i="3"/>
  <c r="E255" i="10" s="1"/>
  <c r="N206" i="3"/>
  <c r="E205" i="10" s="1"/>
  <c r="N255" i="3"/>
  <c r="N222" i="3"/>
  <c r="E221" i="10" s="1"/>
  <c r="N271" i="3"/>
  <c r="E270" i="10" s="1"/>
  <c r="N157" i="3"/>
  <c r="N190" i="3"/>
  <c r="E189" i="10" s="1"/>
  <c r="N287" i="3"/>
  <c r="N141" i="3"/>
  <c r="E140" i="10" s="1"/>
  <c r="N173" i="3"/>
  <c r="N238" i="3"/>
  <c r="E238" i="10" s="1"/>
  <c r="N221" i="3"/>
  <c r="N302" i="3"/>
  <c r="E301" i="10" s="1"/>
  <c r="N189" i="3"/>
  <c r="E188" i="10" s="1"/>
  <c r="N286" i="3"/>
  <c r="N172" i="3"/>
  <c r="E172" i="10" s="1"/>
  <c r="N237" i="3"/>
  <c r="E237" i="10" s="1"/>
  <c r="N254" i="3"/>
  <c r="N156" i="3"/>
  <c r="E156" i="10" s="1"/>
  <c r="N205" i="3"/>
  <c r="E204" i="10" s="1"/>
  <c r="N270" i="3"/>
  <c r="E269" i="10" s="1"/>
  <c r="N269" i="3"/>
  <c r="E268" i="10" s="1"/>
  <c r="N253" i="3"/>
  <c r="N220" i="3"/>
  <c r="E219" i="10" s="1"/>
  <c r="N318" i="3"/>
  <c r="E317" i="10" s="1"/>
  <c r="N285" i="3"/>
  <c r="E284" i="10" s="1"/>
  <c r="N171" i="3"/>
  <c r="E171" i="10" s="1"/>
  <c r="N301" i="3"/>
  <c r="N236" i="3"/>
  <c r="E236" i="10" s="1"/>
  <c r="N204" i="3"/>
  <c r="E203" i="10" s="1"/>
  <c r="N188" i="3"/>
  <c r="E187" i="10" s="1"/>
  <c r="N284" i="3"/>
  <c r="E283" i="10" s="1"/>
  <c r="N252" i="3"/>
  <c r="E251" i="10" s="1"/>
  <c r="N333" i="3"/>
  <c r="E332" i="10" s="1"/>
  <c r="N187" i="3"/>
  <c r="E186" i="10" s="1"/>
  <c r="N235" i="3"/>
  <c r="E235" i="10" s="1"/>
  <c r="N219" i="3"/>
  <c r="E218" i="10" s="1"/>
  <c r="N203" i="3"/>
  <c r="E202" i="10" s="1"/>
  <c r="N300" i="3"/>
  <c r="E299" i="10" s="1"/>
  <c r="N268" i="3"/>
  <c r="E267" i="10" s="1"/>
  <c r="N317" i="3"/>
  <c r="E316" i="10" s="1"/>
  <c r="N283" i="3"/>
  <c r="E282" i="10" s="1"/>
  <c r="N332" i="3"/>
  <c r="E331" i="10" s="1"/>
  <c r="N316" i="3"/>
  <c r="E315" i="10" s="1"/>
  <c r="N218" i="3"/>
  <c r="N234" i="3"/>
  <c r="E234" i="10" s="1"/>
  <c r="N348" i="3"/>
  <c r="E347" i="10" s="1"/>
  <c r="N267" i="3"/>
  <c r="E266" i="10" s="1"/>
  <c r="N251" i="3"/>
  <c r="E250" i="10" s="1"/>
  <c r="N202" i="3"/>
  <c r="E201" i="10" s="1"/>
  <c r="N299" i="3"/>
  <c r="E298" i="10" s="1"/>
  <c r="N331" i="3"/>
  <c r="E330" i="10" s="1"/>
  <c r="N266" i="3"/>
  <c r="E265" i="10" s="1"/>
  <c r="N315" i="3"/>
  <c r="N233" i="3"/>
  <c r="E233" i="10" s="1"/>
  <c r="N363" i="3"/>
  <c r="E362" i="10" s="1"/>
  <c r="N282" i="3"/>
  <c r="N298" i="3"/>
  <c r="N217" i="3"/>
  <c r="E216" i="10" s="1"/>
  <c r="N250" i="3"/>
  <c r="N347" i="3"/>
  <c r="E346" i="10" s="1"/>
  <c r="N265" i="3"/>
  <c r="E264" i="10" s="1"/>
  <c r="N232" i="3"/>
  <c r="E232" i="10" s="1"/>
  <c r="N362" i="3"/>
  <c r="N346" i="3"/>
  <c r="E345" i="10" s="1"/>
  <c r="N249" i="3"/>
  <c r="E248" i="10" s="1"/>
  <c r="N281" i="3"/>
  <c r="E280" i="10" s="1"/>
  <c r="N314" i="3"/>
  <c r="E313" i="10" s="1"/>
  <c r="N297" i="3"/>
  <c r="E296" i="10" s="1"/>
  <c r="N379" i="3"/>
  <c r="E377" i="10" s="1"/>
  <c r="N330" i="3"/>
  <c r="N329" i="3"/>
  <c r="E328" i="10" s="1"/>
  <c r="N296" i="3"/>
  <c r="E295" i="10" s="1"/>
  <c r="N264" i="3"/>
  <c r="E263" i="10" s="1"/>
  <c r="N394" i="3"/>
  <c r="E393" i="10" s="1"/>
  <c r="N361" i="3"/>
  <c r="E360" i="10" s="1"/>
  <c r="N280" i="3"/>
  <c r="E279" i="10" s="1"/>
  <c r="N345" i="3"/>
  <c r="E344" i="10" s="1"/>
  <c r="N313" i="3"/>
  <c r="N248" i="3"/>
  <c r="E247" i="10" s="1"/>
  <c r="N378" i="3"/>
  <c r="E376" i="10" s="1"/>
  <c r="N328" i="3"/>
  <c r="E327" i="10" s="1"/>
  <c r="N312" i="3"/>
  <c r="E311" i="10" s="1"/>
  <c r="N263" i="3"/>
  <c r="E262" i="10" s="1"/>
  <c r="N344" i="3"/>
  <c r="N360" i="3"/>
  <c r="E359" i="10" s="1"/>
  <c r="N295" i="3"/>
  <c r="E294" i="10" s="1"/>
  <c r="N393" i="3"/>
  <c r="E392" i="10" s="1"/>
  <c r="N279" i="3"/>
  <c r="E278" i="10" s="1"/>
  <c r="N377" i="3"/>
  <c r="N409" i="3"/>
  <c r="E408" i="10" s="1"/>
  <c r="N359" i="3"/>
  <c r="E358" i="10" s="1"/>
  <c r="N294" i="3"/>
  <c r="E293" i="10" s="1"/>
  <c r="N424" i="3"/>
  <c r="E423" i="10" s="1"/>
  <c r="N343" i="3"/>
  <c r="E342" i="10" s="1"/>
  <c r="N311" i="3"/>
  <c r="N392" i="3"/>
  <c r="E391" i="10" s="1"/>
  <c r="N327" i="3"/>
  <c r="E326" i="10" s="1"/>
  <c r="N408" i="3"/>
  <c r="E407" i="10" s="1"/>
  <c r="N278" i="3"/>
  <c r="E277" i="10" s="1"/>
  <c r="N376" i="3"/>
  <c r="E374" i="10" s="1"/>
  <c r="N293" i="3"/>
  <c r="E292" i="10" s="1"/>
  <c r="N423" i="3"/>
  <c r="E422" i="10" s="1"/>
  <c r="N342" i="3"/>
  <c r="N358" i="3"/>
  <c r="E357" i="10" s="1"/>
  <c r="N391" i="3"/>
  <c r="E390" i="10" s="1"/>
  <c r="N326" i="3"/>
  <c r="E325" i="10" s="1"/>
  <c r="N310" i="3"/>
  <c r="E309" i="10" s="1"/>
  <c r="N375" i="3"/>
  <c r="E373" i="10" s="1"/>
  <c r="N407" i="3"/>
  <c r="E406" i="10" s="1"/>
  <c r="N440" i="3"/>
  <c r="E438" i="10" s="1"/>
  <c r="N406" i="3"/>
  <c r="E405" i="10" s="1"/>
  <c r="N455" i="3"/>
  <c r="E453" i="10" s="1"/>
  <c r="N357" i="3"/>
  <c r="E356" i="10" s="1"/>
  <c r="N309" i="3"/>
  <c r="E308" i="10" s="1"/>
  <c r="N341" i="3"/>
  <c r="E340" i="10" s="1"/>
  <c r="N374" i="3"/>
  <c r="N422" i="3"/>
  <c r="N439" i="3"/>
  <c r="E437" i="10" s="1"/>
  <c r="N325" i="3"/>
  <c r="E324" i="10" s="1"/>
  <c r="N390" i="3"/>
  <c r="E389" i="10" s="1"/>
  <c r="N373" i="3"/>
  <c r="N324" i="3"/>
  <c r="E323" i="10" s="1"/>
  <c r="N421" i="3"/>
  <c r="N340" i="3"/>
  <c r="E339" i="10" s="1"/>
  <c r="N470" i="3"/>
  <c r="N389" i="3"/>
  <c r="E388" i="10" s="1"/>
  <c r="N454" i="3"/>
  <c r="E452" i="10" s="1"/>
  <c r="N356" i="3"/>
  <c r="N438" i="3"/>
  <c r="E436" i="10" s="1"/>
  <c r="N405" i="3"/>
  <c r="N355" i="3"/>
  <c r="E354" i="10" s="1"/>
  <c r="N420" i="3"/>
  <c r="E419" i="10" s="1"/>
  <c r="N339" i="3"/>
  <c r="E338" i="10" s="1"/>
  <c r="N437" i="3"/>
  <c r="E435" i="10" s="1"/>
  <c r="N469" i="3"/>
  <c r="E468" i="10" s="1"/>
  <c r="N404" i="3"/>
  <c r="E403" i="10" s="1"/>
  <c r="N388" i="3"/>
  <c r="E387" i="10" s="1"/>
  <c r="N485" i="3"/>
  <c r="N372" i="3"/>
  <c r="E370" i="10" s="1"/>
  <c r="N453" i="3"/>
  <c r="N371" i="3"/>
  <c r="E369" i="10" s="1"/>
  <c r="N468" i="3"/>
  <c r="E467" i="10" s="1"/>
  <c r="N501" i="3"/>
  <c r="E499" i="10" s="1"/>
  <c r="N419" i="3"/>
  <c r="N403" i="3"/>
  <c r="E402" i="10" s="1"/>
  <c r="N436" i="3"/>
  <c r="E434" i="10" s="1"/>
  <c r="N452" i="3"/>
  <c r="E450" i="10" s="1"/>
  <c r="N354" i="3"/>
  <c r="E353" i="10" s="1"/>
  <c r="N387" i="3"/>
  <c r="E386" i="10" s="1"/>
  <c r="N484" i="3"/>
  <c r="N451" i="3"/>
  <c r="E449" i="10" s="1"/>
  <c r="N435" i="3"/>
  <c r="E433" i="10" s="1"/>
  <c r="N483" i="3"/>
  <c r="E482" i="10" s="1"/>
  <c r="N370" i="3"/>
  <c r="E368" i="10" s="1"/>
  <c r="N516" i="3"/>
  <c r="E514" i="10" s="1"/>
  <c r="N418" i="3"/>
  <c r="E417" i="10" s="1"/>
  <c r="N386" i="3"/>
  <c r="E385" i="10" s="1"/>
  <c r="N402" i="3"/>
  <c r="E401" i="10" s="1"/>
  <c r="N467" i="3"/>
  <c r="N500" i="3"/>
  <c r="N401" i="3"/>
  <c r="E400" i="10" s="1"/>
  <c r="N450" i="3"/>
  <c r="E448" i="10" s="1"/>
  <c r="N466" i="3"/>
  <c r="E465" i="10" s="1"/>
  <c r="N417" i="3"/>
  <c r="E416" i="10" s="1"/>
  <c r="N385" i="3"/>
  <c r="E384" i="10" s="1"/>
  <c r="N515" i="3"/>
  <c r="E513" i="10" s="1"/>
  <c r="N531" i="3"/>
  <c r="E529" i="10" s="1"/>
  <c r="N499" i="3"/>
  <c r="E497" i="10" s="1"/>
  <c r="N482" i="3"/>
  <c r="E481" i="10" s="1"/>
  <c r="N434" i="3"/>
  <c r="E432" i="10" s="1"/>
  <c r="N546" i="3"/>
  <c r="E545" i="10" s="1"/>
  <c r="N465" i="3"/>
  <c r="E464" i="10" s="1"/>
  <c r="N416" i="3"/>
  <c r="E415" i="10" s="1"/>
  <c r="N498" i="3"/>
  <c r="N514" i="3"/>
  <c r="E512" i="10" s="1"/>
  <c r="N530" i="3"/>
  <c r="N400" i="3"/>
  <c r="E399" i="10" s="1"/>
  <c r="N449" i="3"/>
  <c r="E447" i="10" s="1"/>
  <c r="N481" i="3"/>
  <c r="E480" i="10" s="1"/>
  <c r="N433" i="3"/>
  <c r="E431" i="10" s="1"/>
  <c r="N497" i="3"/>
  <c r="E495" i="10" s="1"/>
  <c r="N415" i="3"/>
  <c r="E414" i="10" s="1"/>
  <c r="N513" i="3"/>
  <c r="N562" i="3"/>
  <c r="E560" i="10" s="1"/>
  <c r="N545" i="3"/>
  <c r="N529" i="3"/>
  <c r="E527" i="10" s="1"/>
  <c r="N448" i="3"/>
  <c r="E446" i="10" s="1"/>
  <c r="N480" i="3"/>
  <c r="N432" i="3"/>
  <c r="E430" i="10" s="1"/>
  <c r="N464" i="3"/>
  <c r="E463" i="10" s="1"/>
  <c r="N528" i="3"/>
  <c r="E526" i="10" s="1"/>
  <c r="N479" i="3"/>
  <c r="E478" i="10" s="1"/>
  <c r="N447" i="3"/>
  <c r="E445" i="10" s="1"/>
  <c r="N544" i="3"/>
  <c r="E543" i="10" s="1"/>
  <c r="N512" i="3"/>
  <c r="E510" i="10" s="1"/>
  <c r="N496" i="3"/>
  <c r="E494" i="10" s="1"/>
  <c r="N561" i="3"/>
  <c r="E559" i="10" s="1"/>
  <c r="N577" i="3"/>
  <c r="E575" i="10" s="1"/>
  <c r="N431" i="3"/>
  <c r="E429" i="10" s="1"/>
  <c r="N463" i="3"/>
  <c r="E462" i="10" s="1"/>
  <c r="N478" i="3"/>
  <c r="N560" i="3"/>
  <c r="E558" i="10" s="1"/>
  <c r="N592" i="3"/>
  <c r="E590" i="10" s="1"/>
  <c r="N495" i="3"/>
  <c r="E493" i="10" s="1"/>
  <c r="N527" i="3"/>
  <c r="E525" i="10" s="1"/>
  <c r="N511" i="3"/>
  <c r="E509" i="10" s="1"/>
  <c r="N576" i="3"/>
  <c r="E574" i="10" s="1"/>
  <c r="N462" i="3"/>
  <c r="E461" i="10" s="1"/>
  <c r="N446" i="3"/>
  <c r="N543" i="3"/>
  <c r="E542" i="10" s="1"/>
  <c r="N542" i="3"/>
  <c r="E541" i="10" s="1"/>
  <c r="N526" i="3"/>
  <c r="E524" i="10" s="1"/>
  <c r="N607" i="3"/>
  <c r="E605" i="10" s="1"/>
  <c r="N510" i="3"/>
  <c r="E508" i="10" s="1"/>
  <c r="N477" i="3"/>
  <c r="E476" i="10" s="1"/>
  <c r="N461" i="3"/>
  <c r="E460" i="10" s="1"/>
  <c r="N575" i="3"/>
  <c r="E573" i="10" s="1"/>
  <c r="N559" i="3"/>
  <c r="N591" i="3"/>
  <c r="N494" i="3"/>
  <c r="N590" i="3"/>
  <c r="E588" i="10" s="1"/>
  <c r="N493" i="3"/>
  <c r="E491" i="10" s="1"/>
  <c r="N558" i="3"/>
  <c r="E556" i="10" s="1"/>
  <c r="N476" i="3"/>
  <c r="N509" i="3"/>
  <c r="E507" i="10" s="1"/>
  <c r="N525" i="3"/>
  <c r="E523" i="10" s="1"/>
  <c r="N574" i="3"/>
  <c r="E572" i="10" s="1"/>
  <c r="N541" i="3"/>
  <c r="E540" i="10" s="1"/>
  <c r="N606" i="3"/>
  <c r="E604" i="10" s="1"/>
  <c r="N524" i="3"/>
  <c r="N540" i="3"/>
  <c r="E539" i="10" s="1"/>
  <c r="N605" i="3"/>
  <c r="N557" i="3"/>
  <c r="E555" i="10" s="1"/>
  <c r="N492" i="3"/>
  <c r="E490" i="10" s="1"/>
  <c r="N508" i="3"/>
  <c r="N589" i="3"/>
  <c r="N573" i="3"/>
  <c r="N588" i="3"/>
  <c r="E586" i="10" s="1"/>
  <c r="N556" i="3"/>
  <c r="N523" i="3"/>
  <c r="E521" i="10" s="1"/>
  <c r="N507" i="3"/>
  <c r="N572" i="3"/>
  <c r="N539" i="3"/>
  <c r="N604" i="3"/>
  <c r="E602" i="10" s="1"/>
  <c r="N555" i="3"/>
  <c r="N603" i="3"/>
  <c r="E601" i="10" s="1"/>
  <c r="N538" i="3"/>
  <c r="E537" i="10" s="1"/>
  <c r="N587" i="3"/>
  <c r="E585" i="10" s="1"/>
  <c r="N571" i="3"/>
  <c r="E569" i="10" s="1"/>
  <c r="N522" i="3"/>
  <c r="E520" i="10" s="1"/>
  <c r="N602" i="3"/>
  <c r="E600" i="10" s="1"/>
  <c r="N570" i="3"/>
  <c r="E568" i="10" s="1"/>
  <c r="N537" i="3"/>
  <c r="E536" i="10" s="1"/>
  <c r="N554" i="3"/>
  <c r="E552" i="10" s="1"/>
  <c r="N586" i="3"/>
  <c r="E584" i="10" s="1"/>
  <c r="N569" i="3"/>
  <c r="E567" i="10" s="1"/>
  <c r="N553" i="3"/>
  <c r="E551" i="10" s="1"/>
  <c r="N601" i="3"/>
  <c r="E599" i="10" s="1"/>
  <c r="N585" i="3"/>
  <c r="E583" i="10" s="1"/>
  <c r="N600" i="3"/>
  <c r="E598" i="10" s="1"/>
  <c r="N584" i="3"/>
  <c r="E582" i="10" s="1"/>
  <c r="N568" i="3"/>
  <c r="E566" i="10" s="1"/>
  <c r="N583" i="3"/>
  <c r="E581" i="10" s="1"/>
  <c r="N599" i="3"/>
  <c r="E597" i="10" s="1"/>
  <c r="N598" i="3"/>
  <c r="E596" i="10" s="1"/>
  <c r="M255" i="3"/>
  <c r="M530" i="3"/>
  <c r="M57" i="3"/>
  <c r="M419" i="3"/>
  <c r="M330" i="3"/>
  <c r="M41" i="3"/>
  <c r="M253" i="3"/>
  <c r="M377" i="3"/>
  <c r="M494" i="3"/>
  <c r="M356" i="3"/>
  <c r="M421" i="3"/>
  <c r="M149" i="3"/>
  <c r="M605" i="3"/>
  <c r="M239" i="3"/>
  <c r="M67" i="3"/>
  <c r="M10" i="3"/>
  <c r="M405" i="3"/>
  <c r="M298" i="3"/>
  <c r="M272" i="3"/>
  <c r="M51" i="3"/>
  <c r="M500" i="3"/>
  <c r="M484" i="3"/>
  <c r="M301" i="3"/>
  <c r="M146" i="3"/>
  <c r="M71" i="3"/>
  <c r="M508" i="3"/>
  <c r="M573" i="3"/>
  <c r="M555" i="3"/>
  <c r="M480" i="3"/>
  <c r="M374" i="3"/>
  <c r="M315" i="3"/>
  <c r="M257" i="3"/>
  <c r="M524" i="3"/>
  <c r="M485" i="3"/>
  <c r="M313" i="3"/>
  <c r="M286" i="3"/>
  <c r="M147" i="3"/>
  <c r="M56" i="3"/>
  <c r="M362" i="3"/>
  <c r="M157" i="3"/>
  <c r="M42" i="3"/>
  <c r="M498" i="3"/>
  <c r="M422" i="3"/>
  <c r="M173" i="3"/>
  <c r="M98" i="3"/>
  <c r="E82" i="10" l="1"/>
  <c r="E469" i="10"/>
  <c r="E40" i="10"/>
  <c r="E25" i="10"/>
  <c r="E587" i="10"/>
  <c r="E451" i="10"/>
  <c r="E343" i="10"/>
  <c r="E217" i="10"/>
  <c r="E194" i="10"/>
  <c r="E179" i="10"/>
  <c r="E35" i="10"/>
  <c r="E87" i="10"/>
  <c r="E538" i="10"/>
  <c r="E589" i="10"/>
  <c r="E249" i="10"/>
  <c r="E220" i="10"/>
  <c r="E86" i="10"/>
  <c r="E72" i="10"/>
  <c r="E570" i="10"/>
  <c r="E557" i="10"/>
  <c r="E176" i="10"/>
  <c r="E20" i="10"/>
  <c r="E505" i="10"/>
  <c r="E444" i="10"/>
  <c r="E477" i="10"/>
  <c r="E544" i="10"/>
  <c r="E371" i="10"/>
  <c r="E253" i="10"/>
  <c r="E143" i="10"/>
  <c r="E193" i="10"/>
  <c r="E8" i="10"/>
  <c r="E475" i="10"/>
  <c r="E281" i="10"/>
  <c r="E112" i="10"/>
  <c r="E554" i="10"/>
  <c r="E511" i="10"/>
  <c r="E466" i="10"/>
  <c r="E341" i="10"/>
  <c r="E310" i="10"/>
  <c r="E286" i="10"/>
  <c r="E43" i="10"/>
  <c r="E522" i="10"/>
  <c r="E496" i="10"/>
  <c r="E483" i="10"/>
  <c r="E312" i="10"/>
  <c r="E329" i="10"/>
  <c r="E252" i="10"/>
  <c r="E285" i="10"/>
  <c r="E57" i="10"/>
  <c r="E553" i="10"/>
  <c r="E571" i="10"/>
  <c r="E421" i="10"/>
  <c r="E314" i="10"/>
  <c r="E157" i="10"/>
  <c r="E256" i="10"/>
  <c r="E492" i="10"/>
  <c r="E479" i="10"/>
  <c r="E372" i="10"/>
  <c r="E239" i="10"/>
  <c r="E66" i="10"/>
  <c r="E506" i="10"/>
  <c r="E420" i="10"/>
  <c r="E300" i="10"/>
  <c r="E271" i="10"/>
  <c r="E484" i="10"/>
  <c r="E404" i="10"/>
  <c r="E254" i="10"/>
  <c r="E148" i="10"/>
  <c r="E56" i="10"/>
  <c r="E375" i="10"/>
  <c r="E297" i="10"/>
  <c r="E173" i="10"/>
  <c r="E146" i="10"/>
  <c r="E70" i="10"/>
  <c r="E10" i="10"/>
  <c r="E603" i="10"/>
  <c r="E528" i="10"/>
  <c r="E498" i="10"/>
  <c r="E418" i="10"/>
  <c r="E355" i="10"/>
  <c r="E98" i="10"/>
  <c r="E51" i="10"/>
  <c r="E42" i="10"/>
  <c r="E361" i="10"/>
  <c r="E145" i="10"/>
  <c r="E41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868FA215-00CB-4B30-9DB9-5D0C333BC1A0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5B851B7-54CB-416F-A8FC-03372E6F4E6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49306EFE-591D-4CCD-86F9-FE4ED58AF1B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EB50F7C1-1C08-4648-BD0C-BCF6AAC7524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B6FE21C-F7C5-4F42-8422-A96F22C490C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DF8018A9-271C-4548-B72C-D0F0629D584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881EF2FF-9B32-4CBA-B710-0A52087D313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0CDDE7C-70D4-423C-A38C-256EB1D24B1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D8940B1-1A72-453E-8E8C-1C8F13D5302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6BCFDC1-47C4-4088-8498-D6E4745DB06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A5DA688-0A2A-410B-B2EB-F705DEE044D8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AB0C2FC-3DDF-4502-AAF9-5F9E3EB975C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CDF2A30B-4DFD-4918-B228-5BA6E876C5B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D9DE370-97F4-4502-ADE7-EBB36D581C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67D118B-5CC4-43DF-B3EC-BB2A9A67B2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EA9D9C4-919C-41B8-B97B-0FE2D25B6FA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B8D136B-7760-4F97-B3D9-2A999B17393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EF7807E-A49B-47B6-A25F-E31539D29DFE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87D6A8E-E0C9-43E4-B74D-B3C877196BE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20552F6-722A-49F4-AC37-9162266B026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EA59823-3B70-40DB-9544-28EFAC1EE51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38DC7A5-0AE3-479C-87B7-62177560FCF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1B29D5B-B425-4550-9A00-45083F0A4D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611D9E9-F8F4-4B55-A471-723883D921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484B661-5B02-4ABC-A89D-4A17A21C26E5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C2E3B75-9A2F-461E-8C29-130D685E950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2F7A21E-E157-413B-B051-74C268F9F2A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D678F6F-182B-4A90-AF49-348F43E1036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AA38119-3380-4CBA-8513-8A4F70DB762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0A59DEA-8CFB-49FC-A070-40D8A030B28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0D11FD9-B851-4448-9231-85099144C1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320B675-414A-4477-8ACF-56A16465998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7034603-FD5B-45EE-9C82-752C118EF74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8C6F86C-87ED-4900-A78F-E700F3E9381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5A0C57B-3799-4296-A246-B6E6C8FC6FE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6F22B1B-5D84-4E34-ABAE-ABC56805F37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59E716F-FE53-4813-90DA-57C6724EA1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ED0AE96-23A1-4FED-ABD9-2C514261D2C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6A67893-C113-466F-B0D3-5321B7DC569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AD7B57A-05F5-4915-ABA6-F254212CCE2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9E0DA9F-C9A7-423C-A836-FD3B3686C23B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5AA2BAA2-3C01-4E7F-A399-6A10E962C0F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3388013-D041-4CB3-BD71-9FF9196A877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ECD30CF-3BDC-4E5C-98E6-D001B7AF532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7970D79-4410-4E6E-A2A8-91313C03B77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7EA64BA-F98D-4BD9-AFB5-3526C99AEAC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47784CE-4044-41FC-B748-85038B659DD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BDB7F40-A246-406C-89BF-3B20236ECD2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699EEA78-8EE0-434E-8411-EE5E3DF1230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73CFF03-2226-401B-879C-CD2BC2AD568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C705AE75-939C-45A0-91B8-C49FEEFBC78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04FABB6-A3A8-4848-AB4C-AF63CDE9CD9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F228FC9-04D0-40CD-9C29-E209DB61510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4591613-E1F4-4076-8D8E-7DFCF387D933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C95C763-2CDB-44AF-A825-7CE2DD811D0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D5CF600-382D-418A-9973-1CC71E16312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6579E883-137A-4D1A-9C31-FE2BA54DB667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96B04EA-B0DD-47F1-A748-66A3A039882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4FCF36E-E56D-4DF7-80D8-5AB79D3EBE6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98E03C3-3138-41A0-8B56-70A2939893B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AEA0B7B0-A509-4602-BCDF-0C46C04D4BE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E1BA0D0-C41D-40EF-8C44-1FB0338D7BD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DFF2E879-0033-48CB-B7E2-DF9BFBC1603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52CE3A5-6316-4E2B-95E0-E2CD77A3A57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D476467-9511-4A7D-9196-D1B94D7C4AC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4D6D3D6-9039-41B0-BC1B-5850049D750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CFB477E-F3A5-49B3-8FDD-9FFC4B649E8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3E93719-7BAD-4A9D-9183-E6F67AD760F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6FA5A1DA-A961-4CF3-8721-3F1C24CCBBC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665C5BC-B997-4092-9294-3F2DB8793E1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134EFC2-74D5-46CE-BD9B-6508F055EA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BC116DD-FB7C-4AFD-96BA-7F62119A26B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2A42A73-EB57-45C0-8227-0CB29A89FF3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5009C7A-64DA-4395-8B91-BD2D397D7F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7BB81E5-99C8-44F9-AF4A-5B5D444375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1A289C83-7C50-4D12-9705-FEE2ABEAA5A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DB975E3-8971-4413-83C2-A569F471018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DB5EB2F-515F-4CA0-B8D6-21E37787A15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B36DAA2-0AF1-4B08-8E32-2DE35DE5DAA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60EAA2C-A8AF-4744-87BA-6E9D190660A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6701A25-515E-4233-86AF-FE39B9BD8C2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29CA16D-5D2A-40F4-A0F8-023E67B1A76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7CBA582-DABB-4C26-916E-FD110FA9585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CD56C03-0798-4062-90FF-5372223FB8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FE9A665-5E77-435C-BD6C-45D52D8480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6450118-0CD4-4573-B00C-7D4BF424E37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7923A6EF-90E8-414F-8CC1-2B74C407F229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7E0C07C-45DB-4FF3-A0D5-1A1008C274A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420EC32A-2D6B-4AE6-B92E-4245D3D53B7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513BE7A-A6BA-41F3-AFAF-E6BA780A608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13BD22B-F2EF-4149-B4F8-DF6952E5C3A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CC243BD-A6E5-4891-A364-BE953C0B1E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2F7029A-C84E-4487-8905-686EA1B906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23938B77-81B8-43E6-A3D5-AD3DAC6726B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E4CDAAA-DC2C-4307-9CAB-268D0C109C9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330B8F6-E8E1-42F7-9469-4EF17C0D04E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A0CDBB63-E857-46A3-8725-46DCE6FF324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1151DCD-35EB-4033-B5B4-0215FCB726A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7037ABE-87C2-4F8E-BF41-11E4F92DBF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6956FC1-DE8D-4F66-8C0C-B90AA2AF2D2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73FF0D1-C712-4AA4-9383-C7E75D7B0DB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A58EB6C-1CCE-4647-8D61-B7CFC33E70D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8C8DA7E-2075-447B-AC45-074AE6759B2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7A3E8D7-BAD0-48EA-A59F-D979DFED19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4BE82ED-6D4B-433F-AF22-4D667F87B1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696963D-3C5D-4439-9E14-BB95C7EE1FC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A86AD67-392B-405E-AAAE-8EA98F969A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2EC720F-0DD3-42DF-BCCE-5E5503C333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78EA890-E99B-43EF-9082-8A9F0BE0EED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71D768A3-8164-456E-8FC8-C97117859F2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8CC3144-D569-42D1-A4AF-DCBAD5AE2D9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3AA865A-D542-4656-B4FC-9DEE233083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E0C3179-F8F6-4FD9-9F50-7CB34FEFBD4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9AE92D4-936A-4B80-B7C4-3FCB7C547B1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726CDDA-E782-4883-954E-95D2F7E64E6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8827AA0-05E9-4391-8254-8D95CB309BB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1207464-087B-48A0-B5FD-434B49C84EE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6C49A89-75C4-4182-A4A4-28F1EFEA816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FAE40689-03D8-4F2B-BB5F-B5626CC8BC9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18C3969-4503-4A97-9E64-065A947DAB5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2DDE8E9-5451-4474-AD73-DAA92C22F9CC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27F2B9C-902A-4929-9D9B-1ECEAA7F163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7A6B4B0-DE1F-4BA9-B3A6-C70AFF0127F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CF174DF-954A-4CBE-AEA0-8F8E596D99F6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AF6093A-E704-457E-A3AD-9B605A9756F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D6E545E-FA83-46B4-B7D1-803B0634325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FD0676A-1151-42C7-B643-12CF062D80A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EB83737-C73B-428E-AAA7-DF220AB91DE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321EB07-490B-447D-B77E-9C10F898E9F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F9F62E7-1EAB-4B6C-AA92-54EF3F40BFA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36EBCB3-8218-4E74-A57B-56D5FE2E269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3FDFA3D-FEB9-460A-A386-57ECD965DB8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83AA571-6D82-4BB3-8D39-42AA631CF76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4FD0D3F-6524-43AB-9E99-2AA0A3EAD91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733AC82-D941-4737-B0B3-5CCF4002063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EDE9944-F304-4A2D-B7FA-283E3244C68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5F88D93-921D-4162-A3D2-4FA97366C0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C4ACC75-FF1F-4892-8959-067B12A1AD6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01CC70C-316D-410D-9419-387C832446F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6464DDF-6F45-401D-B18C-B2CE92FA2DA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AF5C401-B712-4A78-85DF-1A28318814D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E8E079E-2477-4FF2-A9F5-B5AC53657EF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61A7D32B-FA3E-4F9B-A05C-6E139E67E23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DD70C1A-E971-4F04-814E-506D6FE2E73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0B45070-034A-42D3-A749-6B74AFB1A85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133374C2-F761-45C1-881B-C87B1A0D98F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5CFD504-2C85-4848-B547-A2F51079722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B47CC405-B6B0-4C94-879D-C42B4E1FE92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F01A3ED-9A6A-4810-A415-79CF104EF71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E636C5E-4A85-4D91-A98D-DE5DA20B5D7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557E788-F306-454E-AA27-7D50A048772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F8A79FB-45CF-4DBA-9E7F-CB615BBA134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1BF5C76-5297-4D6C-8B87-78F7F002439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3ADBAC8-E78E-4C57-BE75-C3C5C6B506B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081AB54-765B-4A7B-A80C-6D9B8282B21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CDF6FE4-9852-414E-9440-04DB36CC9B0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B4F42CD-3259-4197-B503-6205111B1F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70CD910-61CD-4523-ADA2-58165E832BE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E8222BD-21C9-4C90-A0A9-FA09C8AA16E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EE7133E-FCD3-43FF-A1A0-A74C5D31A49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DD3670F1-D047-442A-ADD6-CB7791320D1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3DA5AE7-CF90-4CBD-AD19-D7FC90A081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7D26FB4-5BC6-494E-8763-01195DCFE66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A28A9D6-D046-45F5-A015-5C843CFC4D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1396B63-1E66-459C-8C35-3EF330D73B6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9882112-644B-4339-B2B6-C9F878D1DD3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7E31415-4949-4FEC-9D9D-CDDEB8E8CC4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CE26E42-87DE-4512-8516-37E9A7DC98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1C1AFB6-E438-41DE-B1E8-70E57C92CC0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1AEB5B63-5616-4902-907D-38B5E755D0B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33178B3-7502-4BA7-B0B6-202C99A00C5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835535C-0918-4F2D-AC70-37DD552CA45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1FA1F4BA-97E7-4CB7-BE73-A18DDB9512C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E48F5FF-6E27-4DE8-B7B6-75AD724416D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4474D16-00E0-44A9-829C-CA49F9B154F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5CA90EC-58AD-46C2-8C11-A5179DE8830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715638E-AEFB-4E2F-91DD-4F8F744E04C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50AC5CD9-84BE-4409-9B14-FDEA7179FAA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CCDDA42-8AC7-40EA-BD21-6CA46D18E1A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876933D5-8BAF-4BD6-8FCA-28676039F48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594174AB-28DE-4410-9AF2-08E82A1F9BC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290B246-7478-469D-A4EC-B7EE51B74A8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1D0D7267-F03F-45F1-9423-8214F9B1804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BDB92183-428F-470F-B5B2-3328D819EBA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3735B30-6A4A-44AF-9780-75896CB40D9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D95B7FE-3FB2-4CA3-9293-EB4A0B24FA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EBCBB2ED-0D36-4B43-A0D3-F0F4F2E0180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0A3A391-8CD2-4B79-BC47-C311B41A57C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5740668-84FB-4AF6-B31D-62B052907E75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65ECE2F-4BD4-4494-B084-87EEEDED345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550A5FE-19F4-4844-A2D9-709D1E12D62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C73EE932-2D35-4A0A-9DF2-A553716AB48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A32CCEF-C169-45C7-B867-9425B757026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12A95F29-08FA-4B6B-87C5-A5BBA212AC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4E2404F-10AF-4433-94A7-88C5E0FB5F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F91355C-148E-4AE6-BC50-9217EFB056C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20BA958-72FD-4E4A-9025-5E6DB248EB8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BD73656-35DE-4A00-9A7B-7A3DFC1266B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2A6F160-C2D0-45B5-9D5A-AD5AFA90D09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972CCA6-6DF3-40D7-9E16-379870B66D0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E5FB7AC-CD25-40D8-944F-2301DF0A0D0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71DBD12-5C97-4D5C-A6D3-A8989C76C4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CB5E715-8253-4A41-9F86-7D4EA10EF2E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CDFD193-919B-4A56-9D81-46973060E8A6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038DAD51-2780-4976-9CCB-A271D04A35A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28E4D8E-270B-4AE9-AE84-5C1EE0296C8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5ABE746-CA41-4FD9-9A37-E8EF130B2D5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5C82CCA0-9EC3-410F-BACB-A7C4C58C19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7236453-6C4B-4A85-81FC-D96187D2509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E5F3A7C-490D-4448-BA22-8BFDA386FC1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25B2B7E7-D7F2-44BD-8ABA-046BA4E0470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CC7F8F6-A055-4174-86A9-568547A8D802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9E2F362-9912-48CE-8243-1EB358DCF270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DD00448-EB57-48E5-9DC4-12643A94855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2562BB8-2C5C-4ACC-9E53-B07FDFC11DC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D163A1A-1EC9-42BC-9337-27B49CB72AC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28B7DCE-FF43-423B-BF28-930698B9DB3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7B0C1CB-91EE-464B-BD07-D8F33BD79B3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609EDF4-4517-4747-8B52-9A0B39FB247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2924228-3A34-4D85-B3C0-7CE6FDAE834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3220C97-D55E-45A9-92D1-5E42E13F12B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D959A67-70A5-49C8-9C0E-7912062EA2B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FEA9D47-0759-467B-80BB-B3FEFA4CF3D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BE1D85DF-38AF-4A9D-9824-CFD0587ACC0C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140D008-ED81-4650-BED2-BD6A88DD984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A7C117E0-8C29-4C25-8F2C-9459545DE2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E93D787-C526-43AA-8CEE-9FC829C4E62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A1357004-1F5D-4394-9DBD-59D100A978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1F9AE8F-7ED6-44DC-A91E-2B4EBCC93BE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115725B-9E78-43FF-A336-35500D0D6BE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1C3606F-07BC-42A9-81CD-A146B388B15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87882C17-DA7A-486C-9DA6-08D9179F317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805B121-3B90-46F5-AB35-CAF9C7A1AFE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8C92ED3-280F-4ED4-8103-B71BE576EDF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7FF23E7-5110-4A4A-BFE3-39890FF874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18E6D77-3A79-4384-A2B1-1C195D6C229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C438EEF-8C8B-4882-B43B-BD547D48B4D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0C26233C-398F-4D93-9AEE-89F947F2593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D949835-FBA1-42A3-9BA3-98E32E376AB3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2E1F3A9-5A60-4129-AFA1-2D2BEBC3D0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C9852FA-8008-4FAE-8B09-17DFFEF89AA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F4229029-E4F0-4011-9131-EB635737B5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2800EFFC-773F-41ED-A22B-F644599D611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096132C-3226-4960-8899-F99A6C232B8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B5156CB-E404-491B-BF6E-E4A66DD40B8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1B880A09-F0FC-42B8-A579-BE25BD88B6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6C5BB65-5D25-4DC1-B625-F8FCAF57176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D3A21AD-E289-4000-B076-74E839DE2F7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BD9E154-5C85-4834-A474-DB660BB08EA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D20C779-449F-4B8D-A846-E4558E7A157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FB853730-1C57-43F8-8974-4ACDE67548F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4A757D3-85DE-417C-AD6F-D6C36F1449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E9CEF41-6446-44AC-9BB2-8A826ACD9FB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41A7871-1793-402E-8963-70EBECC06E5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18952F7-2C89-413C-BA49-24A4A5D689F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809A2D0-3338-4288-A2F3-06DFBD3515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CAA2E13-86D3-4C2D-AB94-C3CEAF229C1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5A7B8ABA-44C2-454C-B4AC-4E0FCDC6E0F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C3C8DFB-7B29-4772-85A4-8A0EA919B01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68511D5-5AF9-40AA-8465-334BC049686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A5D6B94-9F6B-467F-BAC5-18DBC7964E5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703EF13-2012-43AC-95F3-4020ABAD709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F7114FA-59FB-427C-8202-121BB82479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D8DC159-A5F1-474B-9525-EC785EB78C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ECF6446-91F1-4AD8-80D0-516FC2E623A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19838DE-B64C-4BAA-8C89-0122286A0FC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1C2A418-DCD5-4E2A-9999-D3BDF5BF646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EB71233-835C-45E9-B990-B314ACF16F0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B91ED12-E8A4-485A-A842-E8CD480931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8577705-CAEE-4FDC-91E0-3A5AB5909B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6BB29471-539C-4D69-B978-EB6319B30C0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CC08CC0-EDF3-4BAE-81B1-4BC1D320899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C4289ED4-40F1-4D80-B285-D3836DD49D5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0848B05-DF6E-42F1-B778-EB64B60E6CC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3F981EC-1218-4B93-9276-84E5083A48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064C6751-1598-4C7D-AE35-434CBFDDB5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813F3C1-138D-4AF7-B6A2-E68816DF68E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E374832-F3B2-4B8F-992F-147156D961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DBD172C1-E7AF-40D1-B404-65FE1FB0C0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6FDE576-F30C-447D-B16D-5AC9192A02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392C7312-D623-4EE7-9EC0-DB1F0C6420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2D40D2C-6737-47FF-8BC7-0A9F0145599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DEA3605-C39F-421B-BC7C-1D60C1D444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6AB7C071-468C-4C20-85A9-7F3B61E7F42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65D55DD-302B-4E06-B462-C265087CC41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88F8F05-D2AE-4B01-88F6-8111A1078F9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EBDE41B-73D1-439A-8020-489B6335100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175156F-617D-4D9E-876B-70062892A6F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6C259F7-51EB-455C-8C7A-2FCAA384B1E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1658F94-7D2B-4523-AD53-206662D1AF3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0D9E1DD-B6BA-45B5-853A-C61F0805BFB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D061AB0-96B0-4F14-8016-446055E05C8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46A1D5F-6E27-4DB8-9DC2-C20CDBD704B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1854761-E0AE-42AE-B3F9-5BAE520B3C8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52062871-9ED4-4D91-8FE9-98DB4897AD7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A256905-CDF1-4D63-90DF-162C2974EC2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E221BF5-297B-470E-857E-283D1D0E5B6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CEA65BD-3288-4B31-8BCC-0D2C36F5277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B456FDF-C966-469F-8235-C7C6A773A62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7445146-3173-40FD-9644-0A9C1891212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8D930AC-3876-4BD4-A147-5D9F4935801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2A5EC3A-D412-429C-BCC2-DC02A3DFC6E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721BF62-60CB-41D9-BC22-22AEEE05EB3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3AECBA7-C05F-481F-9919-0C702697146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88A07DF-D9B1-48FD-88C5-AECA2B01370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70E9B42-48D8-4614-932F-5E44E3F1DB7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D8A0382-8B86-4F53-8C3F-895CDCD00CA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15A1F81-1107-43A5-8C19-FAE12DC39DA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72C563F-0B41-4BAF-9B88-B542023F21E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54215C3-07A0-48B1-BEB5-4671D494DE6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B05F017-944C-4FF8-8947-28FA12B1236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06E9DC7-2680-4C52-9456-CCAE97E9C33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C15BB5D-DEB6-45B7-8E8F-709A7E43E9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5BA33E9-0B5F-4789-9992-8FC997554A1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B467DE0-584F-4CA4-AD04-C01F234B094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597DE3B3-5D52-4F27-91AD-86F0631456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304284C-0F86-4F06-A10D-89F1ABF32C3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2E16E2E-FF66-4226-9EB3-EB753ED5ED1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BFABC586-F363-42E8-96CC-BB67A6B48CF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64BDD7D3-9B80-413B-9F91-09B5EA46676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0F53C0B5-0690-408D-8A6E-DF2D76C7F8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36FC1D0-4491-4883-8962-FDB9111EB71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B7C8A44-EE5B-4DCB-A8C9-EDB1C7F9463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C4A1AC4-32C4-41C1-90D7-DD7D85ABFF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6B9822A-61FB-4618-8570-B01FA43883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4CFD9F8-E2E5-41B5-ADF7-FB77D7EB572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4279E92E-8A9F-4E33-8F28-329BB0303D8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6E862626-CC2B-492C-B021-1D87DEB0D5D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DF38D3E-B9E8-4FDE-91B4-F4884E81B5A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043E4D1-E6B1-4581-A0EA-F9B7B910538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4D02CF7-71C4-455D-A846-BF2387D353E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6DD502E-715D-4382-8B77-CFB37874650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77D8804-747A-40B2-B0EB-4AF35D92E6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C6425A09-C63E-4926-AB18-6E541692311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133DE770-3F1D-406C-85A6-24F3C699BD8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56BD73F-6DAE-4037-8CA2-5FF35EEEA2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ED4F830-D059-4632-94FC-4B100D398EE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ACBFBC0-4709-4767-A316-AFB9B986C80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78FEF32-275B-4B76-9CE0-91FE88A12B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26BDB11D-1964-41CB-991C-07183E472DF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B8B39428-AE20-4BC9-80F7-4C2FC4E18B8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38D13A1-3459-42F0-948D-1B4FF45E2CB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5DF3939-7B26-4E38-AB9A-B1892725B4A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8C27680-F76B-4DEA-B980-DC25CCEA294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2DA0946F-925D-4805-A71E-3920D8A7829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06603E4-61ED-4236-AD78-AFCA9E2FF4F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9DF7045-368B-443D-AB1D-12B80D69C7B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2886832-87A3-4A0F-8E93-C9591A729EB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C10B176-8C24-445F-8284-21AA8BB956D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8CE5408-F6FA-421E-B60B-E0A2E1FA333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2A01AF0-4D1F-4F56-8C09-14B36E74D93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E2EA2D1-0AA7-4257-9AEE-6C984FF26E9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A3C85B9-5677-492D-85E7-3AC482D8AF8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F66BB0F2-DDC1-4721-8376-8D6CA643DF4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D5C6369-A2BC-40C9-B78A-840B64AF306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E408263-E8F5-4B75-A4B0-717159C92DC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374C7B4-83AC-4AF4-9440-ACCE2483D9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EEDABFE-3A3B-49ED-87DA-F8F2106C089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0D6F381-4F6D-4B99-A937-EF1E583D033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F6F73C3-4F37-47A7-96B9-B393500AB69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245CB7F8-C395-44FE-B070-02FC6CBAB17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27661F2-F3F8-4AD3-A7D8-62737EDFAF1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8B64297-8B33-44CB-A4D0-0F4F7155C4E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E4A7CEF-7495-4E9E-9D81-45E62FBDE7E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5EDA365-A75B-4148-8E1F-E80CA84569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CD302E3-937D-4120-B814-4AFC456690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5E06AF5-0150-4778-93B8-53AEC46E1EA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19947D0-BF32-44D9-A5E1-35E2B911640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D08FF01-76F6-4DE4-8BA7-CE43476C439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98BEDBF-BAA2-4C36-86D8-F61B6985EFD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DEF8F75-AF17-43A9-9D07-2A51FA78403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C7A86EA-4D12-406D-B33C-64CCBA145EF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FFAF9AC-5762-4242-A238-9669A53684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9A4F8A1D-EE20-4CEF-A421-42C99B12EBC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8482179-6DB6-414A-A0E9-73FCE6A6A09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3C36675-2301-405A-95E9-4E8A98AEF14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B6C67D7-A825-4B85-8D55-D53D5E20B90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E7E0601-6471-4E21-99A8-556122CB915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F1AD8606-F6E1-49E2-911A-59D058598DA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AD09D469-308F-4ED6-BB60-A02A8CEDDBD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16E29936-5E16-4DA4-9B06-A26D41191CF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4781267-683A-4B11-9D89-1FABA267B58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330E47C-8D65-40FD-AB58-789BC3120DE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21AA2A4-6653-4B75-B8E2-4FAF29B6507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A807A05-E953-4464-BBA4-F05DC8C3897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E44FB83C-C69A-400A-8669-592499597C4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12D9E87-2198-49F6-B054-95CA94ABCF8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8076C6A-DBC5-46B9-944E-DF25C41EC27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29D29D6-63A2-48C1-8529-2EBF6E9C58E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9D74B3F-A107-4A4E-8ECB-B64FB794B4A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C0D4426-4B6F-47C6-9E4B-AEEE47735D9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1BEBEFC-26A2-4651-99FE-5E11AFA11DE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AD1CC9E-3B98-4C94-BE60-A29D61FD932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7A907AB0-9066-4C61-B99B-CD66FB4FB2C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EB9BB48-A7C2-4423-81BB-B9C67E16BF1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B814AFE-7D5A-4C88-B085-756A855863E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9851015-5712-4FB6-9840-4FDC718EDC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40ED3A6-ECF3-41A5-80C0-1CB877BF7D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14AA709-ED01-48DF-933A-B9D1C2733B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9A3E6A7B-0C82-4909-AD98-9CF3B0AE426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B6606D7-29A4-48EB-BA66-5283EDE74EF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E0515E8-76F1-41D2-A388-2319EF7A27C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12794DCC-0235-4D84-A0C7-9E54DD5A758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6CBBEE7-38E3-48D3-A008-C411315579B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4AF5E1F-3692-4D9F-8C04-3265240ED9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CE328F4-D145-42AF-B735-F3C89E38D91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0343379-99CA-4604-9C12-27EE2C93039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BBE0929-1DC8-4B9C-B2D6-8562FBD8F43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A819212A-1BE7-44AF-83F0-FF922A7D9B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07CD832-67CB-44DB-BF23-6315A36F06E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917D766-4983-4479-8F08-F49EB5DD51D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6110AEF-1B26-48BE-81BC-61858E799FD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28E6369-2242-4FDA-820A-B92698DAC7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808EF9A6-1BDC-4DCA-B26B-033EB8CEBF4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5284CDB-05FA-4E03-AA2C-549D4AA6EC1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7338B0C-481B-4795-82EA-79500EC1F58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6FB11C17-7456-4460-8B8E-4CB00EE081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493213B-6943-4634-B79E-EA913F85B5F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AAA2521-7B4A-4D6A-BE92-0031C0CD62DB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D88A3C6-EED7-457E-B704-E1FF0DFF846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201FD45-532D-43FF-BE6F-55EF0DD7416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D26D8E0-3127-4A8D-8D14-43352E5335A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D3471F6-245C-4D5D-ABF1-0963D80970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40D9C33E-422B-4C08-8DB4-519EB212C96B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329380B-85B8-43B1-A18C-52F7F640DBD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75E5832-4D73-438D-A529-D26AC2BDD0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ED1F963-F1C9-4278-B400-EA7CA3F62C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FAE0C81-28ED-42E3-93C6-C17768337BD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8930F210-91AF-45E3-A01A-5D3F9E4A5A0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68CBCCE-7AF2-4610-A8FA-285C8225685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724F8A9-181B-40C5-BD17-2D6CEBC215D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828A786-A3F3-43EC-8B9D-9B11CE292E0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C5DD87E-3C9E-46C8-96FD-4EEB71E89DD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E3392FB-3216-4C6A-8D99-0BA2FEE297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B4B56B84-6ECA-4891-AD8D-6F265BE09D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6C5A02F-9484-47E0-9DC0-E5026265634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FFBAE4EB-130C-4624-87B8-7F5F2193D32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9F2389E-5EEC-4669-A0BE-BA57B064FF9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0332D70-E71F-494A-A19D-D79F25670AE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851A1D1C-B1C8-4921-9315-B2B7A45CC8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0AFF1F0-378D-43CD-984A-57B49D639E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055A172-D73B-4E13-B533-9C7FBFF2728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16AB609-28A2-4AFB-8937-E735BABD4AD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AF6A1C1-68D4-4A0D-A41E-6856B39B559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2A67879-FDBE-40F6-B7EB-1B77CCC7241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9992CE7-90FA-412E-9D40-393E94DB25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49529F8-7C9E-4805-8454-DACC15D2EF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F4389DA-A55D-42DF-B4D8-F745616D358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DC292367-BB07-4DB9-8222-21E76D8048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6482C28-C6A1-42DB-8F7F-E1403BD044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57FC35A0-6FE1-4EB3-93A7-D1DC130F59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3BD8358-95C5-472D-8777-1F401F7E3C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F9EC6E5-DA02-4B27-82FE-3814C1ADE7F5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322603DE-0BB2-43F2-9D81-A9C4D16FF8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2EF075F-A650-4C53-ADC4-53FAC3782EE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5453141-A964-403A-9ED1-8C682E49160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1AF3084-321E-426B-BD5E-19B79225564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919DC69-CB57-41D5-92AD-37E7C62660C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E1ACABD-BC3B-4A1A-9351-22507F27F29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C7A9DB4-4501-4775-B642-26DB6DF27ED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3869D69-86EA-4661-A8AB-DABBDED6227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2470632-F62E-4B2D-998C-CE4D9AF4CFB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064F970-1809-4386-BD87-D4B228B4E92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6CB6AC9-BB6D-4DFA-AAEA-5CC5ACD05739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1F2805D-CFF6-49E2-9FFC-3656578C8AA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EE61C5F9-9B9D-494B-A6E2-057EC3EDAAF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0F862B5D-99B6-4FF5-8DD7-BF45DBEBBBB8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42EA432-4848-4352-8CB7-DE35025EA59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475A2A9-16AD-4EAB-ACDA-AB7B4BD65FF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14916DA-746B-4F62-BBF3-D67D4107A03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64E7F49-080F-4B26-901F-3B49BA09431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BEC2F74-37E9-4CB1-B865-FD78FF47C8B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F2EAA23-5248-473E-88A0-8DCFAF65542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AD77FCF-3A3F-4C53-A60D-D3DD0837B22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D238407-363C-484B-8A8A-25282E3806A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880A634-B1D5-4497-B078-C8613970357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1A52B79-7C74-4212-A1BC-449727D347C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63277B33-DDA0-4D8B-81D0-8A33276507C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489FB3B-6AF0-4A5F-ABD9-14936A019B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24CF9B5-CEC0-4AEE-9547-BD409F0A147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3ABE852C-3AC2-4A9B-ADB3-90D51840800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4AC55AE-00B0-4778-9A8A-C2DC354F0AF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DD61083B-7040-4EE2-9AA0-28B22BFE999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99D032C-347E-45E8-A707-1AECA6D45C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6BEAE05-A9C7-4D33-9D06-C4DF7F6C045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8E9A67E-9B69-4339-9D12-40C3BC2C294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C775408-78E1-4F7D-A28F-8516F9745BE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6D866CF-A513-4F95-A924-3EAE82A4B3F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CE4ADEA-1484-425C-B6C5-512268F477E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FE6FD9D-6736-47B2-84D5-B79E23A7A45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DD91E80-79BD-4072-B1DE-3B17983C7BB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B1B2F46-084A-4698-86CA-210007AA89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8FE8F4B-1E10-440D-A152-A03F681D2E5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1B03BF2-97A7-4028-8A08-5697C98EA87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93FD470-37FC-40B4-9D8C-C08D6607E1E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F01899A-CD07-408B-B3C3-6BBC9A0EED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DFEE335-6341-4401-999C-7F38E8E0CB9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B346DDF-81BD-497B-A5C4-85329FC5EBC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793D6A3-CDB9-4643-93B5-1C2CE7654C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AA15E5D-98F6-4F94-8B95-8986DE09E1E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D6A42BA-D7DD-48C7-8D34-3763F2D9322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FA11393B-F071-46AF-B4D1-E04954AEAFE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4733007-E823-4288-AF93-E1A2750AF84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2872BDD-062A-4226-9C14-3EBECF3EC1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9F4C0D1-5BF8-4D65-B9B1-567C4DEABBF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57866496-CA19-4C19-93FA-8DE090CD7F5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F675093-0C8F-405F-A767-485C12CFADE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3E0F9BC-6DD3-4F5E-97C4-4DD3770D759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44B813B-8CBB-4FA1-B8A5-8D8F6FEF8F5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AF0B940-5B25-4052-A230-06178B64E7C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68988A1-87DD-421E-A0B2-84EC24B78B0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3DA073C1-6493-46A6-9697-F16A3582FDE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65F4174-96B9-44CD-9B4F-97ADC850AC62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1AC733C-7E10-4228-B946-7FA35023DE4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B02A2B4-3266-4C84-9A32-6A6FC3BEBD9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FF9D66E-65C4-420E-84CF-CF7B0847058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8BB59B1-CF71-4467-8860-77C9EF7DFD2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3F67F7C-390B-4AC7-A938-FD32C867F33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BB438E98-3C6E-457A-9EC4-23CE2FCDD515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66B7B79-F7E2-4E06-AA76-D2C776184F2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F319452-FFC5-4403-AB89-5DEA528BCD8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C7E8922-78B0-4DD8-82E3-7128BB864F0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8725672-6274-48AC-AC03-7D005E5A730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79BFD76-FDDD-4452-AAA1-C6661136B32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8BAF305-0278-47ED-B3AA-1978789F718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5D81CC6-FA3E-459C-AC84-24C261767C5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7B28908-4968-4DBD-B301-4ACA296136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B5D76BB8-55A9-4120-B4A8-3624D32F0E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44B6631-B33C-4126-9373-B8452516BB59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413CE76-5BB9-4F68-871D-0742897850A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83322F9-16E8-48AF-B04C-558175B832B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447A634-C38D-4A06-BD8D-E81E379C8B7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2A45205-D66F-45CC-AC7A-B25B9D98F61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6F09EF6-3BD5-4722-8A90-B41FCA96930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1E9ED87-E92D-4284-A282-18312380359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7629D50-15BA-4B6A-89B5-7BA630DEF4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C75C03D-3843-41E4-BAEA-D87EA698D7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5DF8716-6DE5-41F2-A71B-4F1218EF308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843F0BA-4CA6-42E1-A3A0-79BB78734BA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91DB350B-BA49-4548-9DF9-6B83E006F71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8386E8C-02F1-48F2-963B-9BF7DB64641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1657C4B-5C05-4A1A-A19E-FE12698615F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3A5FD37-2E15-478C-9D40-32C7C44B25D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39933FA-0EEA-4865-9DD8-C788E0E493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4A641EF-1C1A-4F25-AD99-147A7FDA6A4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9BE0A57-0924-49E4-9F31-28D23B9658B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8D88266-6736-4F48-8D64-4CD1FC5B602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6FF80DF5-F272-41A1-B0E5-C3EAD22F3EB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000C507-12AA-4E6E-A385-6FBB0A7E697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5ECC688A-D581-4412-95C1-E6FEA76DA1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BF3B6AD-0B3B-420E-B573-039FD39C9CF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113E103-4344-49A4-9EBA-92209F72BC8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9A361F8-A6B7-432B-9ABD-1BD83657204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0ABED00-915C-462C-B310-A52B6DF616C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561C1D6-1076-463C-A509-9E5FD060858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F73B71A-87FC-4EF7-AA55-0A08349286F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519457B-3AAC-41AE-86F0-644E1FA5194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B90C471-B058-41DD-A687-962FBD3940B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F969D9B-895E-40EE-9EE1-B723E1CE2F4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2E9B67F-92D8-40D9-A6D5-3E96E08B6FC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3837460-4F2F-49D7-AFE0-60EBAB43888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5E995A7A-929D-4400-BDB9-4159E0F9464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69064C8-1BD6-445A-ADDE-8866AD2B648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14D5072-5838-4FD9-A6B2-A216F5446E2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9894083-0266-4A50-A24B-020BA241E12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6F85FD2-401B-43E9-A8DF-D4DBACFB83B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63EB649-3BFA-4549-8BF6-E63C82C92A8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F51BBA5-6980-419D-BA87-DAD50E5062A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9F717BC-91F8-41E2-AC82-44F385169E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167AB883-55DD-4799-99C6-2DEE68D8046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B8C8D6FD-FA88-40C5-A62B-694FE7EC147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3B96997-0B8D-4E8D-A6A9-794A2C7D9CB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550F2F5-FFF3-4E90-9CA7-AD4BFBC6249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788EA67-0967-4ABE-8AB3-001F9272121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52942A62-0652-4FD8-954F-6335DFE8F42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862EB5D-AC1F-4BB7-B4BA-31CDE7EBB0B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F18B07F-E934-4090-97A4-4CF520BA216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ABDC0510-F609-4640-8DBD-1D810734D58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20957AE-C935-41F0-AD1D-82465F7337FA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71B2DED-45D6-4493-9D57-D6F28DA1463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5E72A2C-1322-4C04-9579-3B0A7D6DD33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31EBC7A-9A22-4D81-8B25-A644C1C9459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1ED9FCB-9113-4B47-9CDF-E6F492AC481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80CEAD6-FEDC-40FB-80ED-81522AEEF0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15BCAA2-973E-46F6-B4EB-AEAC1F4C450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B9C15F6-B835-44A9-BBF2-793FF49885B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F22E323-B07D-499C-A47D-D17DC34B2F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5BC06F1-C726-4C82-A24B-2DEB918D69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92A214E8-EC5B-43DA-AE7E-343CFB7DB94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398BA34-37EF-4CF6-93E7-6D5AE15B609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68DF185-2346-47D6-8DEE-BBB3BED49E6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41A01877-8B89-4A04-BBD9-C27DEF221B1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321BE61-4DA5-46F6-90B0-DC7974238A6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43DEE59-66BB-46A2-ADA1-E8AB133ED9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4248250-06E6-44C1-9FA3-3A9406FDE98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F6A1051-EADE-4696-A7D9-0082372B9B3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47B11F0-D117-42ED-A485-19A85B7768A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217ED24-E462-4FEE-A9BF-1A9D04921F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43951713-C49B-4E49-B97C-DB7C5738B96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B6CCF68-1671-4D80-BCD5-E225BF9CAB5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3BFA6CC-E19F-4F10-959E-4FF68C9E978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F5986EB-ED0C-40D0-A772-01158FE614C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D3AB7E5-0DBB-40BD-9078-BDE42BD564E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3444B91-753D-4C7A-BA08-DFD1F36809B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8A5B3A0-2605-4C6C-975F-90ED63DB0B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EFFF956-A57B-4D17-A975-4E77CACAAE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980ADEC-37A0-4C0B-B907-55E6DFE269E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122C54E-5AB9-4761-B897-86FB2E7BC5F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DFA7DC5-5B3E-41FE-9BC0-17D398E80CA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C3C686F-F778-4D40-9ED8-19707663339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BCE3AA7-5552-42B0-844E-722FF22CBAD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985D3DE-5C2C-4E77-8E2F-35B7DAD822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F83CC28-79B1-4309-80C0-ABC71B2C2A2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678EC18-8BEF-40DD-90A1-D91C8851522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B380DF7-FCB5-4916-B857-E97E92E32AF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52AE0E8-6FF8-4B0B-B761-41A3AA4D669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975606C-33D1-4557-A7BB-55AE83B20E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1CDD681-01C8-41C6-9997-C5931DB957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65112D7-50E7-4F85-97D5-508C0B9C3E5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4B03DD1-DCE5-4301-8673-E021EE468F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4F88936-B663-4EC8-BD8A-0E7039E448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04DB1F4-842F-46B3-ABCA-0AE06AC83A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37BAAC3-6D4A-4C99-800F-805078A2FA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1BF5BB4-C2D2-4A79-8C74-DB68F122E3F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E0C3AF0-C522-487F-815F-343BEF4CA3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960B579-9BA4-4579-89B8-230B414CB38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5D4AB08-F953-4C7E-B6C6-60D44301CE6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E85ED3E-7271-4D5D-9955-D6FF65F8698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EC73042-8F70-499D-9A5D-2F7103A73B9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2DA2C4C0-43EC-40A6-B4D9-84E89DFF132B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6D79372-22C5-4ADA-A7DC-4B4146EB8366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8D19B5E4-E491-442A-BD9C-DA2A4403A6B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B2F8BC67-937A-48F3-BBB0-FF0DEB346A2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490FC78-9379-4046-833B-6036826548D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A7FD9F8C-35B9-4C6E-8678-F61BB36DC8D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331A072-268A-4702-8FF7-EDFB026A329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B87F889-03B8-4BFD-9E49-F62E0F1E2FD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50187F2D-E8E0-4519-9E85-F92D6E29234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0E57837-B4B1-4F28-B9CC-BBAB552FD72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B9D6B2D-71AB-43DB-8CBA-D29540DBEAAF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C4B7746-038F-408F-9375-A2AB72FCC37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60343E5-D13B-402F-AF91-8D48AA66256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FB21B5D-3641-4C8C-B484-3F6A82BEF26E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A156827-1120-47A3-BDB3-C92AF1D3E6B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F3410DF-36E5-47EE-A4AD-BF3BDB9A6D0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C5946A5-9F06-40DC-B290-8C3EC320B6E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029F7AB-83DF-4DC8-9694-0AEA81DB5CA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BA400E64-5698-4BD8-BFF8-2875D33E384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A9210F2D-A349-4B5A-A9D4-2828630A475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0CF3093-D55D-4561-B79C-D9C89AC4DAE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03BA696-E67C-4D0D-9F4B-F29663EE546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6E51096-B075-4D00-AF5D-4D24EAD1D18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F6107890-BC8F-487A-93D7-2FDAD07956D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AAA3FF9-C3B5-49AD-A936-7337B355662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50B0708-672D-480F-B257-DAB673478AE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02592FE-BA0A-40BB-A214-9D6F97403D9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38FA333-1523-4A2F-AB7A-B12AE7A4D95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E55D371-7B62-493B-A38F-5AA63EC0E6B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2736BCD-922C-4E37-8CB0-6C923438F79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4A37BFD-7AD0-4C88-A6A5-3DDC101152D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A6FCA12-F577-4EA7-89A2-1EAF1D07A44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15FF733-D812-4657-839A-0AC89C1DCB9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5881AF4-7712-442E-9581-0F4A85C6E20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F8DC699-CAF6-4C35-B7C2-F2737ECDED3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CCBDE97-B124-49F2-A66E-9575D0F969C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CFB6083-D260-4A5B-8230-44C98608F6E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7CC22A6-BEBB-4D0E-B011-BD89F75D65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D3F8A64-45A9-403A-8A09-E6CBCBB7BE7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82F83F3-B6DA-480E-83F2-061C9BB0838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5B92FCF-C1DC-494A-B6BA-05439A587C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E4B52C2-7DF3-41C0-90C0-6C5F9876AF6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9F121A78-D50B-4F86-A97C-BC82C8C8AB0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0421F84-396A-47A3-8C6B-A4D99850715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1446E7B-857C-47BE-8A27-30CC32FCAA0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1C70523-9B09-441E-89F5-E3AC1D0134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3B79A70-B242-4A70-986F-A8E1F895E92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4610AB0-BFCB-4DC4-9EB2-DA1BE7C79D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2550FC1-80AD-41AD-9634-750DE98661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553C01A-479D-4361-88E9-2F4EB3F1CBB0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BF47676-77E5-4917-83C1-2B13BBA145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DB0F08B6-FB91-4F2C-BA1C-76508968806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79A1286-027B-4F5A-AF74-787D50E833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F0EB93C-47D7-43D1-897C-3106C96B46F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D440FD4-06DA-4F87-8FD4-45FD9FFF3E2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5B5D4DA-9CE0-446B-A3E2-76D79F9A792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E8670290-8607-42EB-B8B8-74474541E79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11158D3-1B24-442F-8D7F-0A1DFDA3745F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4C85ABA-4A48-4637-BD4D-4D78934DC62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C6621E7-D90B-4D73-A34F-E8BC74AB18B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80C8649-2773-4FFB-920A-5CAF5C3CF39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3577991-E4EE-467E-B09E-0712FF3384D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6D35BC6-FA51-4F93-AE5B-12AC4FEB4F3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EB32E93-36B3-4B6E-87D4-597CA3B5AE8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55104E0-1708-461D-B888-CF0C9B2D618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1182EFD-603C-471C-9251-E9FA8F52E12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5E6DAAAB-FC7E-4853-B4A0-482A4B074D8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86A75D8-79AE-4025-8DE8-3776CFF2CB6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E28C46C-47F9-47A8-8F6F-D06165044E2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C68BB88-63FF-448F-915A-D4A767ED35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A77C37B6-1FBA-4417-9D8E-AD4AB0F5AFE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8D4C9627-69F5-49FF-BDBA-70071361A8E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E405BDD-76E6-4C77-A779-961E0FE7F0C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0007B32-A988-432A-AA57-33521A4B358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31C9B9AB-1F2F-4E9D-9441-985B12E8557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AF925C8-CBAF-4C79-8953-1E1EE8A73BB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65AE62A0-608B-4B04-9E2E-2B49D3B16BB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8168189-0B39-48D6-9995-99CFACAC14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4F7F290-5953-42D4-9157-780BF3A4E8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D3E88CE-AF91-4782-8201-1F97F736848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54CED0A-7D63-4361-A727-16FBB882AB2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5F4514D-F6EA-4B51-98E3-DEEF9E1D824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FAB0647-F6D7-49E0-BB5C-47B3CE661E2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0163C15E-116E-460C-B60B-E85AF129EE5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00B7073-66D3-43BD-89A2-0F7195B4587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700C85F-D13E-44BF-8986-934639F104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2BF91F9-AD3A-49B9-BAE6-F32E5F61311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8534533-937B-4FD9-BF98-68AB501F697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80F1591-81BA-49BF-B9F3-326F9A13431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9E93A70-3F72-40E6-A3CD-5F86C1241E2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B00D911-B86E-46C3-9D88-0D2084EC41B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709DD7EE-9AA8-4A48-97EC-1FDBD45768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32F33E80-036D-40AB-9CBA-FD64382A9F8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5B8AD4B-2D44-4E8F-8024-1CA8BD0DDDA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96963F8-D625-42A6-B6AB-4444F604758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02E4663-610D-496B-B5E0-AEE36097A05A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99C743A-C8A6-4D6C-9FAC-AC2709F7620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DAD65F6-DF24-44B9-9153-8D994886CA10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47D512A-88BD-4A3C-B4A1-EF23BC82187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CAF816B3-CFEB-4FCB-817B-917E55F83D8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883FD0D-59A4-4849-8BF3-E0EFBB7E8F9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6AA62C8-EF41-409E-8BD6-0A3BC73382C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6DB82D3-529E-47AA-9779-47B4BB07718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6C43B630-C52A-43EA-9D52-C39CF397EBF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E0632C2-2196-4799-B8C8-61F665F0E91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AB28DB5-A6B1-4C58-9E29-30896E45BAB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C7D94DD-23CC-4DF4-935C-5671E35153F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0BDD76E3-AC73-4730-A100-EB2388F54039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7CFEE682-AF18-4360-BBDD-B2BB5FC5CE27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8BAC9B2-DCD2-4569-8283-32AE2C1B28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F459490-9B0E-46F3-A0F7-95D0366E8EA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E91C09C-FAFE-432A-AF6E-3D3BE407824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0084AEB-3D35-42B0-946A-2AC0ABB051C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983702D-54FC-4376-BAFA-E38335A03D7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EF0EAFA-70BC-492A-9CE0-079E2248797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60A2720-A9E4-4F03-BBE4-05633B949864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F6F54F9-2B9A-4931-9E85-344838B1E4E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C233C33-CFD0-4A23-852A-1E3E9DDE5A7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3E2F4B7-D8EE-414D-8D89-6608DF3E40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4B1DB00-0CB5-4D4D-B550-64437D55289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9DBC1F0-6AD9-4703-8714-A6DDC62B56A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83EC3A2E-FF54-4E81-8FF1-092F799E6C3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0E3B5F6-DB05-4638-B215-D186D09BFAA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41D0215-3B40-4FEA-946D-5726EF91B8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A183B16-99A5-4BCF-8A70-11AFB5DDEDA7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A7425A6-E6B5-4518-A1D5-2E8405D77A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C860542-4BB3-4B64-9657-6317BEDAC7F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05F4747E-5F50-413A-8396-D30496196B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1E3F06A-774A-44A6-8A36-8572F825A02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74026D8-470C-46C0-9A7E-C70304092E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279C8A4-69F6-4ECF-8046-67A59B98719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1EF7DBA5-96EE-4728-BFC0-0FD97FD80D1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6AF7051-EE53-4700-8FE7-34C6D95453B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8564679-DEA6-46F6-8FD2-1BC99CF53C6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C7F51BF-018A-45E2-A5EB-4F0AFA92A1E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5BEE613-D1EF-476E-A9C3-5CBB1F60486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61C847B-8CC3-4A38-8669-2BB79AB41A2A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B00D8DEC-482B-42DF-8370-32D3E143A41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362B89A-C295-4634-BD16-E506F38967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32B0594-3857-4F05-B50B-7063CC6FD4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02A62423-E1EE-46EA-8491-80CED240BA4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6E1316C-0074-4CFE-B24A-4BBEC860AA5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022B5A8-C0FA-43E1-9C42-7CA386E8EB7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318597B-48EF-47EC-BAC9-97AB4352FCF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B701E12-CCD4-439F-B539-B15F538E10F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44CDB1F-A19E-429C-AB2B-8FAE1D4C71A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B8B24BF-7301-46C9-8ED1-DCC0D9F83AF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DC5BA81-1FAE-4D16-A5E7-3FEA082EC0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1CD1437-1337-45C1-B1CA-B8A3223CEB4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F19257C-E122-4CEB-9A2A-57BC79AF0DB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C7DF3AD-E39D-4744-9952-F364F389B5E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0DC5475-DCAD-42F6-9BBF-587101E61C6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30E79C5-C727-403A-AACA-17C61219E95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1DD9345-9A17-4AB9-90A4-59477D1F0B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A35F6D3-40A9-48A6-9017-69DF0A45812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75623D2-5206-41CE-8498-79457E81E90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A4CE4B4-E38A-4508-BEED-98877BA296D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A08F394-2A61-4B0C-B7CF-750C652E56A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C66A236-D746-45FD-80FC-15A02E179A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98D982C-2531-4ACC-8048-00168FAC84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2CBA7CA-D02A-487D-877E-40DDF078DCA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371DDA0-A3A1-478F-8E27-6CC619DFDF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F2C6259-36BC-4E18-ABA6-2B8293276C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F9BDF5A-2F79-4479-94B6-BAF0FE8E80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F45FB0D-FD91-4DC3-86DE-35A54CEEC3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793DEB3-5CE6-4754-BBD2-3A56E00C826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C3A5D81-CE01-4641-92C1-D75F8D7CE1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204B577-79B3-4237-AE42-A686808F8EE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8E88952F-EE17-4EAC-9B78-64A158D2BA1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91D8591-F9EF-43C5-9D8B-DC8FDE9370C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BEC768E-62B3-421B-8CA5-E04D08FC445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EE3DEA4-AC31-4E94-A88A-B0CFAB1E604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ECAA3B6C-FBA2-48FD-9194-C85FB809DA4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0E94796-E811-46FF-AD2F-1F3A133AA2A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5E3F7EB-068A-4629-9364-6BEE936A9A1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257A01D-BC9F-4485-A18A-6611203D3C40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D419C218-CBFE-4CF6-91AA-66349ED2B4A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51A45BF-46EC-492E-829D-769B0AC28CF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C8451AA-B805-4648-8661-33513A0071F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932C61AB-23A6-40BF-9751-1160050E322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F1DD8CE-148A-435A-B5C0-880503FECA3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51E88A1-AFB3-4986-A5E4-6B14C1DEE5F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33C9283-245E-4292-B7B5-09086DC0902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2C9CDF0-7B8B-4559-A5D2-99E06160032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1B6AC73-EE7A-451C-AE65-F55B5D121B37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63B769C-B11F-44C5-9C6D-4E7919F9E2E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C7B29F67-9830-40CC-BDF9-8C3F2757FE0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9D4D7ED-8D67-47FC-8341-678E0B754F3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16853BF-D60C-4C2D-BA18-1AB17B91D68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E5165C1-E8F4-4B6D-86D9-8697322E320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D8676E4-0055-4C2C-BE1F-DC126B70396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8F01909-160B-4D94-9C10-7F5B0C137C4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2F1F196F-B8EC-4191-A72B-7296E8853C9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D0DF729F-2112-4FA7-8202-74BE864C47E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2A9526F-A56F-4483-BB1D-864703EEB29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B5DE275-3420-451C-B0B6-DFC4F1C372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BAC611E-599B-4016-ADA1-A660DA4CCD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65B6D6F5-2B12-4FF2-B734-C4F865D3285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195D120-2C22-4924-A568-0C8BE0BBBB4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9DCC38B-EE5D-41F0-9374-BF850D397B8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0737996D-2506-4848-B45D-17DB52879D1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D908550-1A4D-4BDB-9119-28300237C68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09FACD0-C776-445E-81C9-F32FA9D1231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FEC49BC-A02E-48F6-ACA0-73CA207A0A0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488BD35-A943-4B4C-8501-5E62B22992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B3EC21A-3011-4BAE-8718-449C7C48CD7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B6FCEA2-762A-4C45-9B41-65B302E318E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B7D9FC00-7FC2-4EF2-BE7C-9B99BD72434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976CAC77-F953-4C14-BCDC-AB84FA7D03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05518685-958A-4B22-9291-A3A402EC8F1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BBB434B-1880-473E-BB9F-389E86F8CE2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D8EF1A16-1DB5-4CBC-8DBE-C83C69C7F4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5F8FB7D-9EF5-4F25-979E-A5CA3C0065B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4306F15-EC90-4A8F-963B-CC0428C29E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E6B4BA4-6027-4C29-B27F-0CCF436695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285F038-14D9-44D0-A38A-EC853AF3CB3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E59BD9DD-70C9-45CE-B2CB-8452C58D8F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10B2D367-28A2-479B-9D40-C4F96FA8384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7A96CA5-93FE-4D8F-A1C0-210447A78F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2B481D4-3BCF-46E3-A689-36D20DEF59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0E1AC3C-C633-4E14-A1A9-1927366B985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4735B99-3BF7-49B3-9D30-CB90A72687FE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589EFD4-48CF-40B4-8C21-C5A2F773167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F4C2741-4E33-4952-8236-9AAF9B04E9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130865EE-938A-4C6F-A04A-8A4658A5A09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5F3B187-B55D-4938-97EE-5BB4F87EA02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9FD38B5-C127-4E45-ACD1-D16E6EC8139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0FC05D5-0FEE-49F6-B052-0313BD1D694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00391E91-A636-462F-BD4B-C84DC5E5488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8EE9863-7834-4BC3-B919-53274CDCF3E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F539214-911B-4767-8C32-7BCCB836869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3C3222FF-3CB0-4E50-A69A-B808F82A604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C50E821-64AC-4A02-ABFE-14D62341565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C9D53DC-A190-4B0A-B565-17F1A10605B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7EC7E8D-AC4B-4843-90F4-D728E8F95D9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63B31DC-AF74-4D88-9FF4-E3FEB4F718B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ED920A5-8344-4438-912D-C75097FB712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9CF77B6-02A4-4C70-B6D0-FF2E4821D57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A8A6C95-22FB-473B-9EB4-7852E6973A9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B7E780F-BCC8-44F5-9386-184D3F35AE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447CC71-D9D2-4B3A-8943-DCADB062C8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832B347F-498D-4D51-BDF3-749C427CC09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96E4DDD-2BDB-43BA-83EC-DE7539E4E4A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F61F05C-5684-45B8-A0A7-7ADE0C2BBA1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DAF3C227-3103-4FBD-8163-AB7E7DB6B7C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70A0E85-76D5-4763-93E2-5D7CB551B30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73F6233-87E8-46B7-8547-EE7D6BF47BA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BA33D79-29CB-4ACC-AE1E-3616E44A122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45FB4572-4E8A-4883-8B5E-DB66B6BA73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3E70469-DC43-4852-9529-2BB6D4F4F9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A5B8499D-9D0D-4841-BC6E-7CD14AD387C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1CED2B0-00E9-4C52-8A5F-BCC11CBD0D9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B19C9A8-DF2B-4F9F-B274-4FF5971B10E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58342BC-91A4-44C9-B036-1DC9F43282A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E848E5A-5997-4459-952D-1F49BB2A645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D348456-6359-4B60-A76F-32D9A1EC9C4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212BAB4-8AE2-4AB8-AD61-6E5BCBC6BA1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49523E42-D60D-4A8C-BC8C-A6312839E2D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E8EED37F-87D0-4B25-B543-1E4A2E09906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944AD532-A9DE-4D10-94D3-EB731284924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F08D089-5D55-44EA-95F4-3979AAC2439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BD6D929-58A8-4AA3-BAAF-117A61ED500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8384BA1-F942-4D67-926D-95EC3A97F56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A72A376-D857-4BFF-8F19-460DB140BFE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0D2E3C4-34B5-46B4-A000-32098B54254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E9C94972-6634-40D9-B93E-826B563C35D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0697CB25-D779-4A27-A271-94F222FF14E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36087FDD-1277-4A83-A8D7-52D9264F86A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BF62CC2-1118-4ECC-B9EA-7EEBAF6435C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06A28A3-1D9D-457B-A75E-450D617098D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24A8DA1-078C-414D-AA1F-13E0BBB00B0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BCDF813A-2FF9-440E-9D9A-F4B678CCFBA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CA9D53F-0793-4679-BFED-85DEF6CB9EE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282E0B4-175D-4127-8E91-2B519420C33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5F430FC-D428-454C-A6DA-A33C57F5643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67E394B-B4F8-4E13-8976-1C878645B65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3A97561-9A1E-489F-B4F7-F7C8B79A7CB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B368A2F-9D37-4F5C-97FD-47D0AF507FA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4212911-560F-4AB8-996A-E09F87A59DE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588E8E0-F0E9-4452-986D-EA1C92FB935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03C1CA8-BD13-41DC-AD13-C02E4689F9B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9523D4E-4485-4104-9C37-91C4A1BA4E8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F25B531-CBCB-4EF4-A51D-A1C11C067C03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BDC3A7A1-EE45-44EE-94DC-35BBB60D262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1E7DF06-DA24-4C12-9BDB-E03832A8444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3142DDF-EA54-4375-8F04-9B220941FDC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CDF9BA3-14D8-4C53-9277-AC9753B5D6E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B0DDEE6-E7D9-481F-98FC-D6A71929935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D64C3E58-B83E-4E4E-90E1-9655FBF005A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F6AD01D2-0EAF-4F34-84F1-D7C27671FD2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7986762-5B43-46D2-8E94-FC15F6411F0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67DCE95-1A70-4B3C-BC89-89A1F398179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603DB05-24D7-4B40-BCA8-88909168EB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467F653-5F12-4452-BC68-BC65A5DC1EF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5596C14-3631-4FB2-927B-6CC9BE57DF5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FCD0C80-6F4A-4EAD-8ABC-15644E864EF9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BFEAE7C-A4D9-4252-BB4C-FFCFA5BABE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305F1C6-59CB-4A40-AC32-4C4F42C7E43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449C17F-5267-4E5C-A74F-4618E5EAE1C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0BA58B3-40AD-4C27-A137-6548912FE54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9F5A349-3C23-4B72-95F1-19ABE168E9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ADE7BF8-1254-4B73-BB67-967AD657321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5EDD73B-A2D8-4D6B-BEB9-2D378C511B6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1EA2DF0-9CF3-4255-A97E-398ADC97F93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8A15F07-733B-4EF6-A67F-085970CF266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D893AA7-C92E-4CCA-A4BB-AD3A71D3C74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BEE91B6-0185-4F7A-AF5B-971AEE5965A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0C12829-5B75-42DE-A45F-02EF4D6E9AA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DCFAD5DC-DC25-4C1A-AAAF-42EEC75B345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320B7F7-B774-49B8-B728-34DAB0C241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2930001-B82A-41D4-A6C9-B9F9F2810A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2954758-4502-4A46-AE0A-F276CB6BD94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B95163EF-FA5C-4490-AA3B-E0D91EA7322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8E395FA-1A69-4619-B564-6C642944675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6B1BC5A-6B77-4F9E-9720-B17A2D34D4C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56B12B0-2B18-4C01-9ADC-3F86F547D77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F20AC4F-0070-49D5-9D26-C4C0A404012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A9915BE-53CC-4C49-AEA6-06B391E08D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5493C75-A174-4782-9D8E-E3FC884E0D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8DE376D-EBC9-472F-8CDD-F8317777B3E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F165D61-7B69-4575-A40A-4D0A816FDA5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5F90B95D-08A2-48E1-9DE8-6E8FA0D5A35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3FACE0E-CDB7-4801-80BD-A06B927ACA7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712EFAD-05FB-46D9-BDB4-96D42FFAE4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10B25388-19E0-4810-882C-E039AB6E38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C10D1612-7B03-41B7-B3B5-824C0223457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F4B6A92-3829-492D-BC74-472FFEACA29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9DCE2BD9-BD6F-4A97-BBAF-E489E6FACB1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88839AF0-0AF7-4664-A10F-8C4D2F1BE1B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AF8DB31-FAAE-48D8-9C02-EFA0AC32CCB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DB6F5C2-C842-4BDA-AD38-2B66906F6E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F98F979-D600-4009-8DA3-0DA75CFAECA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38706388-A477-4780-8307-D1904C1972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F7709F0-F0E1-44C5-AF77-5607B8F4B3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AC7AEED-D04F-461F-A3DA-C2B8E1B3D6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9D70264-C5BC-44CA-A35C-F59B6B08E2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BEB7CD8-5C05-44F8-B8AC-A83600A74C0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47F45C9-09F2-4AEE-862D-FD01DD249E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125564E-C7F1-4A9C-AECE-5E6319B33BA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E778E56-CF77-400F-B54B-6D87772FC91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5AD426D3-DE7D-4296-B728-475780090BA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FF0EE8F-CEF4-4CC1-BA53-5083BC6F302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528AA9C6-595E-4C21-903D-38CD93C3298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E1BBC70-2134-4E78-8F12-9DB4F996FE3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F3E6779-F4EA-4434-8042-FB15390B3D1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0F787DE-D9D9-4EFA-B424-79186A8507C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CB7C203-3B95-46C4-8EEB-563FEED6F19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8C54360-1A27-4B82-B8CE-789C8D69376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0267D6F-5BED-4CE7-BD4D-FD396724740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AA7D8AB-8B0A-40E8-8FC6-E48BB6CDF6A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506CFFF-A0D0-4E71-817D-98ABB2F340B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5B34DBE-F009-45BF-B326-DF021A1094D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F97A240-CA77-4501-B5E4-5D87BDB89F88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5E3617E4-49D7-495C-9F2E-CC5633AFF4A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DCE01151-630C-46B9-AD78-117FCF62F1A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89A6369-8A64-4CAD-967A-48CBD692A40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9DD4FF88-C2B9-431A-AB8C-003E871F99A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EA7F1D2-D51A-4D5C-B1B2-C82592726B4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1A712A0-6D67-497C-A905-FC360DFCD40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E9EBC83-8E3E-48DB-B1B9-D87B5810316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7973BE3-4D33-4AF1-9FBA-7C706CA5E50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408F468-C782-4141-AE97-39623B93DD4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CD075E85-E4FD-496E-B043-360206C663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7C8F57D-8CE1-42A7-8361-745E37B2E92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FCDB11B-BAF3-4EF1-BCA0-5CDD6964733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44689F8-A5E9-4F39-91F0-0C1490B2731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F618E73-A1A0-4F4C-89B3-02A6C63943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68A03FF-38CB-493E-9127-A3B94B49CF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908B109-C811-4A86-917B-9E6889991ED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DF84EBF-0749-4F21-840E-72C245F8B57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DD873DD7-EE44-4D93-B545-1F4B0BD0156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CF69CB0-B87B-4A5D-AB81-520F0F23F91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B8856E7-8739-438F-BDD0-EA0A7E26B04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B3BF7B1-97A7-4752-B8EE-2DE4A531BA9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E60D6BFD-52DB-4B56-A6D3-36FADE07E79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DCD650D-61C0-4F17-A932-ABDD8F6B90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CE64227-0023-472A-927F-DEDDD0307E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1C1748F-FE48-4F1F-A87A-D32D92BBABF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6CAF017-79AF-4D10-BF23-11C7915A77E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38A225F-A03C-4526-BEDB-D40D0F6315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A1EA57A-4AE8-4534-9206-6B8BD170DDC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82C22AE-2127-4DB4-A0EF-660F6050F33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483075C-00B6-4FAA-A573-EFA2F9A915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90C81AC4-70FF-42CA-989F-F9CEC58627F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F8AAB95-E42C-4F7F-B134-28E481FBECD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EA5633B-DC9C-4C47-864C-93B4C6F55D9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508FEDE-610F-4265-8F80-22D2A3B16A0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E0447A4-AA10-4AF6-AD62-D653B2328D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3C03946-8983-4204-9936-B9B8AEE2EF8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5083B43-657C-422E-AE2D-6E886AA2C83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21F08C9E-F6AE-41CD-AA46-177A430F86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67D12BC-AF7B-4277-89AB-3CD99692FC2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583F231-56F5-4CE7-8F3B-C0DDD2FBAC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2B609968-8AB5-48A5-BC8D-D708B086631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CD37796-842B-47AB-AA88-2A00EE05577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089B7D85-FAAE-4043-9B80-1C61BFAA4D6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6FD03BB-5D89-4208-9EC8-1A183FF96A7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8A62F0A-629A-4589-9349-6042BF97512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FA1AF4A-101D-4186-B5A4-28941B70BDC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36EAD37-0FDC-4D07-B4C3-C6BB74C8F1E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D675E05-6AED-4767-B298-6F744191F62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DDD08DE-1115-4A50-A6E6-5C2F4B9C804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84D1325-A58A-4F73-BA55-279652F131DD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7DB51D9-2F1D-4139-9DF2-F2966B415E0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A66363C4-2E30-44CE-B560-A1993ECD146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89DB95D3-2DCC-4371-AB8D-81ADDEE944F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397781E-0DB8-401D-B1A8-F38E57BA5FF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92FC208-3198-4B65-898B-60EE08E0A64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DDBA49D-95F6-453C-9728-F53B7343AEC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ADE276E-DDAD-4942-BE70-CD2F39ED8084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5115068-E4D0-4A03-85B0-4CF1F0D0AD9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514341F-A2D9-406B-AEED-42D82220C43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2437E0B-FEF8-4FE1-A8C6-FD0B6E9D3179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132E6B9-A819-49D6-A552-79B0D2691F4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5971411-9E7D-42B9-A2C8-CD7725FF055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A3FDEE7-1561-43A8-9943-4DFE82DFCB5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70713729-8869-4480-9AE9-ADDB2DE4E45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CCB73279-9469-4067-94C4-9146967F5CA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47712DB7-C15A-4C04-AF1C-3606BE77CF8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5F6183B-A780-4AC6-A264-8598E784B1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AF6CF8E-30A4-4DDF-8E68-3F40BCAA508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317AC56-31FE-4BD2-832C-EE00F6DB52F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7FC4E21-54F9-4A8C-B505-F75585BE101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14D3402-EB74-4015-AFAB-58F6DA2E1FD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C5D8285-20A5-46A1-96E8-1B35C0A848C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FB7163D-AAE4-469D-94D1-152A0D13FAA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72F332D-8316-4A02-84BE-4AA364E53F5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D484CCDE-5B3A-4C5C-AB43-445BB75972A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DEB8B000-2292-4CD9-A64A-1BAC3D83171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9F652F9-8610-4098-8006-51854D3C0C13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B1E210F-D1AC-4FE4-BFAF-E915BC0E0FF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3BD7EBD7-CE4B-48C6-BAA9-52714C3798D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6C9E5837-8D73-4AE4-A4F8-D9F7293C451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F06E980-686E-42DB-B780-A8EC39C35A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3FCE315-D985-417F-957D-433BCC9EAF4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B640914A-ADFE-48CC-8492-1631EE78A84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A73B39D-CD8A-45ED-B0BF-381626981B8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C37C5EC-E461-4E83-9797-8D32DB98F79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C47304B7-8150-4354-B993-37B8D1E1914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A659C77A-5340-497F-9EB4-DDF9F48DFC3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F485527-C6B9-4363-B8A9-46B782B90F1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168F584-2FBF-4D87-BF45-A66E1588A1A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D1A083E-D07C-41A3-9A9F-4EA4D76CD9B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7D94328-1268-4CEC-BCC1-B0121B50DE1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FFB71A3-4DDD-42AA-ABA3-6074D3D766C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CA97C49-3E56-40F2-887E-4D5D3D02E0C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9A4E9FE-F845-46F7-BE45-2AE4B94B715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45F06DF-7D44-42A6-82DE-0176C19EB4C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DDF3AB2-65AB-4A10-B208-2256D5AD1F5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080013D-21C9-4579-B4DF-E04BDB33E0F8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00BB05D4-91C2-49C4-AB3E-CB46115BFBC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00D5B83-378A-40E2-B40C-86048B5446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89894E1-8DBF-4985-910B-5039DE4B6E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C2B6502-2C09-441E-A6CA-C0A7BC1B504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EA86E19-6086-4BD7-A16D-3487E29FF7D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55AA3B3-11E5-4147-9290-1272B5DA4BA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554DFD0-936F-4AA0-9193-EADEE8D9F44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33507C30-37C6-4107-9E22-C96D25FC466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74A7E1D-9114-4D6B-94A0-664AD6F63AC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73FC676-96EA-4895-989C-DBBF267107E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9A4CF17-D82B-4BBB-9B19-682ABEB577D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16848501-778B-4369-B6B1-4EA9A66CB9E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CD4536B-8FD4-4855-9563-C607065FCAE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16200C4-FB25-43C0-9C12-1100AD4D98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C5BCEF3-041C-4BC6-A274-A0DC6FB82326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E59273E-625A-4FCC-84EC-4BCF7780A10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658013C-B9D7-4A25-B78C-5839A143B19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EA01980-4A08-40A6-AA1D-5BFBCAD81E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C3B7C5D-56F0-431E-A77C-29ECB084981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1B2C6F3-702A-4739-85C2-FF51F0C3752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EE92BC6C-33C9-4126-A0D6-951FF62C1AA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2320206-FA0F-4C1B-A238-D7BA797D0B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BBD5C0B-3E42-460F-97F6-1A44E891B7A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CAC25FB-AEF3-4827-9447-81009F4595C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F07F50E-D5A2-42C9-88A7-4C42B6E6062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F0C805E-5A73-43FC-9AFF-0DC18A5C98C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518D9D2-E480-459D-A160-755D0F05F49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B7D8860-2269-4785-9E1F-58DD7558AB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449145A2-2D3F-4C34-91DA-BA4F28203E0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578FB4F-CF95-4A1B-BB5F-A2F694F23DA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C8866B2-6FB3-42EF-90A5-0769859B47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182AE4C-3263-440A-81E1-94A2FB92A4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4F620F0-5891-408C-A8D2-49DF7B36482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8FAB281-4BFB-47E1-B520-425AE800280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CD217C0-9588-4ACA-BEB7-EE965063803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E2484012-241C-4BE2-B7AD-ECEECBD8CB6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134CAD2-C6B2-4A35-981E-3C3F1D34097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1787AE5-C2CA-4054-9FFB-E62820EFCF0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386B93E-1D27-4CC5-ADC3-E4E41AE5AF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9B48AFB-33B8-404B-BBD4-ED49309977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C6F4D6B-AAAE-40ED-8F3D-58DB4E1F790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1B92FDA9-27D5-49AB-8421-80A8F7457D5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0CC9BB6-AF64-4BB4-A0E0-4F8DFEE3499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D05B090-541E-40E3-8FD6-14900449264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50B6485-7A29-4E51-B9BF-DBBC10E2C4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72C354D-96EF-4124-928E-B05C80CE3B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9A6BCD6-A847-4F30-B92C-5BA14559486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B8CD128-15EF-4237-93E8-58D486EED72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37CFF19-C85A-4D3B-BC7A-6C35298BB15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0B0A63B-D348-42A5-96E6-2AD635A1C57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6B05174-9AC0-4CC3-A815-6E8E138ACE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A54CF85-8546-42FD-8496-0EDEA6B2E6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AD76DB6-58F5-4FBE-A32A-775175460A6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1451451-8DBE-4C8E-9C32-216B289B40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0DA3465-CBFD-415B-A76A-E0B32899F9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33792E9-FFC2-4C75-927A-A741B46C3C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26EB7D1-7787-461B-A1A7-8B0183B71C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C665641-B7C3-476C-A4D0-591339DACB5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96FDEE1-5221-4AF0-8BB4-013DF314BB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7535254-874D-45AC-BA40-98E5793888A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5231120-317B-46ED-86CA-88DD5BAFE18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2A6FF081-D318-4E28-BFD9-E621CF4E359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C875B84-F3B1-41ED-BEDF-A45F9E4E345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C4559BF-3605-4426-90A6-30276873959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7F36C20-188F-47DF-ACD9-DE0778C108C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A70878C-699C-4837-8264-CFE5367692A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74592C8-8B90-43F3-A8FE-C84B7FC7720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AB915EF-06B6-46EA-917B-804541404D9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2F35AF7-0BD1-4833-B9DB-BC049F17F82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2B5E6E8-6B90-4053-B54C-E43CD2B0C61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9E10737-AF8F-43C2-A927-C9A71C8D79C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9F7E29D5-AFDD-4A1E-8B5E-6DF33EABF97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69C8B61-AF3A-49E0-A3FF-5E23CE875E33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B21A84A-533A-48F4-9410-08DE0AFF04C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7ABDFE4-3214-4B89-8A29-C74C0741658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31007AE-1B04-4279-9B08-A5C20262931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D558821-2837-443D-8C93-032AD11573C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439E78A-0B03-4E6E-B6CC-CB9763D74FC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D859E734-5307-407F-9CDB-E4607E2DDB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E9B55FC-6DCB-4B08-B4E6-3D4FCD9889E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100C2DC6-0083-4A87-A54A-9E75C40280D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D2E934F-011F-4E5F-B0DE-DA4B0EE1AC6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FF3529B-5740-4439-9389-93AC00526D5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71B73E9A-BBE2-4791-BAF7-C2046E03BB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A8D336A-9F13-4B28-A2AB-4178CD933FA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D344BE0-A996-41F3-BAD1-4AF34AB4433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4B1E072-DCC4-427A-A5F6-3D721A59D28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6E2D868-3EA7-4724-BC0E-CD1F7706A6D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D927AD9E-C3B4-4DD6-8A24-F03E2B6632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ADC2388-9A0C-4E7E-9136-D094FC37DB7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7A5146A-9345-46B7-B32E-D0A861F15C6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781D792-AD41-40FA-811C-ACFB3C98EA7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B8556C8-B82A-47FB-8981-0F1A34D36775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150FB7E-0A3E-4235-A366-F6C010535EF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CA27D05-E27D-47F0-A9D1-2A5836C2AFD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8C30C93-5371-4FB5-89C6-8739B07A55F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B1AECA50-2F15-4257-A2A6-57B690721E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F780ECC-FDBE-44F3-9C3A-42663979C9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453FDE5-D16A-4EA9-9374-3B77C42F2E4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52610F4-8261-4531-9F7B-9D1A907B8EA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DA5004B-8839-4988-80B7-CAADF854C4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5ABE828-09ED-4307-B30E-D6B12A869FB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4404145-B95B-44A5-B343-B0E0501DDFE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6A62902-C84A-4A7B-850B-091DCD9D54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44636BC9-755B-4EDE-8DE0-5F13C44C812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E4EE285-57F1-4610-9596-27C3B71D592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1FCAA44A-504B-476C-8EB4-DB6ECBDFE5C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163D0B0-8B9F-4491-8A6B-CF3C5905A5E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75260131-0261-4C15-9C34-CDE4348362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75530919-05DF-4170-8413-7B741D42508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2CEF3C6-6BD1-4D4B-A5A1-DAC2B42840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96F27D3-855D-4F65-8E8E-101B4493A1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BD75A76-CC7B-4B81-84AE-6B6F78080EF6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207C50D-0B79-4CD4-A43E-04CAEE95C34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EFFB914-6C45-486C-98EF-CD9888BA01A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D7ED453-9E30-4783-8E4A-E619EBA704A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9D7B222-0931-49D2-BFFA-CD2FEF8180F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22C100F-FA37-4CE0-92B3-59C440F8F8B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06F87CA-0563-4CDB-9907-8B2D9296692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19AA41E-B5B0-4024-A82F-83493D686D6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A4881D4-4B10-48D4-8CB5-39470D66B2B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6330D9F-81D0-45D1-9C06-04042563DED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9B7C02A-CD8C-44BB-84E3-23BA84570FF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121BD1E-EE67-4481-BF4A-6006739A65D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C72265E-7BCE-46A0-9727-F1D15A6FB300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750937C-CFE1-440A-B23B-B02DFC42842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A5370B9F-AE00-4A6C-898A-45F4FD28606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41E68F6-FBE0-490E-99CA-C923D7C2842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D255384-A54A-491F-9389-F6E2921FB5C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B1F89E85-376F-40BC-8300-D1C1B3E6AE1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1222B4B-6813-4D4F-9612-17A91DEE599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ABAC0AD-368B-4CF9-8595-4B654AF35E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2D6CEBC-A3A4-44EB-BBE0-6F912A8722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F366F89-06F4-4D4F-95C3-02A52BD6BFC2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4AD9852-ABD1-4386-8D11-37BDD21DCF3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BFFA75E-D2C2-4776-848C-442A6466386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48DD6B0-9E0F-4C5E-9570-B144DE0D07F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BAA89C2-1D10-4D2F-B3F5-9FA1008C80F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B26F540-C577-4E21-AD9F-7EDA182C3ED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4DCBE651-97A4-43A9-ABB3-5C8BD5601D4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B4BC428-BA9F-4492-95E6-70E8884BB47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9E52005-4C79-463C-99DD-81F4FDEE89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05B10CD-4624-452B-B279-E8BE19400BF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D1E18F9-206B-4C41-90B1-B7F739B4F0E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CC61398-03E1-45BB-8BCD-F62A7EDDFD3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DA78D90-AF67-426F-8A58-7225C88C0C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7507E1F-5F19-418F-AB38-FF344207FCE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12F2F83-8635-4166-B14C-061BBB09CFA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337CE55-DD23-4E08-89D8-5290DD14AC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E24D721-280F-4FAF-AE11-5E33384CF25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0D48459-3774-4C4A-A463-C45284C234F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402E5E9-BC88-43C9-86D4-0ECC247792D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4FC3CD3-CB34-40A3-88AE-0662D76DDAE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BCA21CA-5781-4B34-BAED-6B5C448C784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B7AA3A5-DD9E-4BF4-906E-858E0D059E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FBF6A7A-C86C-4705-A4BE-378420AC090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5747490-A19D-4322-B347-7C5A0BC8144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E612D90-3D90-44B2-8958-F42B252D542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EA90C82-E6BB-42C5-A297-048D988DB65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DABE2A8-E1D6-4D41-9586-9B4C6780C75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CFD95F9-860E-460D-B120-EDA1068D80F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D03C25DA-1EAE-4CF4-9D26-1C49483460F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D03B2A7-2211-4B57-82EA-D5C2F92090A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5F198F4-DA24-48E6-BE35-7AC2687A3E5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77C30B0-02DB-471B-8082-F8CB843E350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75834CD-44F4-4987-A839-0E39B41E0D2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064A0B3-50B4-434E-9A46-CF7B8A67DF8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E08A16D-979E-42CB-B06D-6FCE346DDD5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20E4D6E7-2AA3-4299-86C2-F1FA1C07883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2B1E946-7B13-4447-852E-193F8CE4C9D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6864FC4-9288-4B41-8178-6A92530ACD87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5C89060-5861-4731-BD45-E4523E73830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88A43DF-5B72-4B21-B22F-B8FAF112D3E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D186242-8F4B-445A-B6BF-0AEBFF18366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2CD0988-6249-4687-ADC1-6A2E325E6AD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0156F10-E708-4D50-A14F-68354279DE2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BF47D88-EF3D-4568-97A8-A9D287B1414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EFF8F66-F81B-406F-9EB0-8AB1C1A136B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DAD20BC-5FFA-4DC3-81ED-8ED68FE237A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6379A93-BE75-446A-AAB4-E1373E52FC05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82E3F17-2432-4128-BE88-BDA454B7EAB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0D27BDC-B193-46DF-B8F4-4BF40552ED2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4180CF0-2816-45E0-A1EB-5B9D778F72A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5A123EE-2B1D-4F1B-808B-C270BAD6779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1CAF3BD-38C6-4A25-95D3-B010E8B0013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9550A66-DD89-435C-AD80-1385BA0515B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13E86EE-14A0-4083-9438-EA3B2CB16B9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BDF2264-0187-4F7C-B164-C99C03CFA2CC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1CB8FC9-4953-4D9E-B4AA-1A86F15AB4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0D3867B-7589-4F33-9930-0A3ED594BED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93008AA-A8DC-458B-857C-DB7A16A8E5A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EAC8DFD-0E40-4D99-B3C1-3E01760FF8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1693A1F-188F-45B6-9698-DB9B82D44D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C8BE404-25E1-4403-9670-1250BD6A85A9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F9BAB5A8-8859-41E3-91BD-2194CD51A79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786DF7A-C25F-45BF-AF63-E41DEFBF21B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9FCA803-A14A-45FB-960C-493ED0D6E97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7BBB845F-87A4-4EE5-A17F-BAFCD627449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26AE334-B7BA-4A8E-A472-FF0C9FD18F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5F76B9F-5DB9-4F75-B403-1C235A6B5D65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44096E9-3AF5-4135-B718-0EC2310AF71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92D1495-6D4A-439D-8330-43D2E4EB4C1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CAFB25D5-CEB9-4519-8E9A-F458583082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67E3B8A-5030-4E05-9650-00AAB94BD146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7DEDD34-9FEA-4FF3-99AA-10313ED205B9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343BFEC-6A77-4439-BA36-2FCA2F23358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7A115DC-C31A-4541-A8E9-7B7B35AACC8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7FB9062-ADDF-4736-BC89-7B82085510B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DFFEADEB-BF1F-4873-8A36-A474C4C305B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5EEBF65-0BF6-4F67-8C69-EE34271FBA4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1D0068D-EFB2-4B9F-8441-993ECD5A09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6B0633F-00B1-4DFB-ACAF-01B4B08A34A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FBDD5E1-A89B-41CB-A530-B5CA68BC0A1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85E7425-FD08-4AE1-8416-25DDC8FA9D2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764D17B-DDDD-4774-B28C-EAEB75FC6F4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3CE3E5F-570D-4358-A5A0-8AD71279584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86E3A1B-3F5B-4BC0-A61B-D633C94149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725A02D-0B51-42CF-BC23-760F33A6BF3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EF18869-8028-4CD7-BBF7-E4FB8E2C2207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2FA77E6-46B6-4475-A24F-635B25E86A3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B2A6A8E-5B93-4C01-8D37-66A342E7047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6DD2A43-4CA7-4DFC-AFD5-2F2AE1391B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3A2D297-4625-4DA4-A198-2D258E7C6C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D2863A4-5425-4A18-BB5F-59855B6ECCC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36F4298E-20E1-4674-AE1A-5A01C68565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9F8A084-36DA-4096-BB41-D17924EBA7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A8773F0-0ABB-4716-80B7-EA7B4E19F4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04CEFF8-BAC5-44DE-B60C-9D783E9D57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414C094-5C1C-44A4-AE4B-BCD3CE5540A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D950C934-BB5A-4378-86BD-528D1FAA6E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FD464C7-F005-42CD-858F-5D6B25972BA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4469D40-3510-48B1-B363-5BB1D0ADEF9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ADA6283-3B05-48F0-988B-AE7AF560918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23E896F-710B-4D7C-B2E7-75BA6D9B048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3C8A65B-CF15-48C6-BDD9-1AE9B83F834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3F6BC00-922F-4722-980A-F3D132983DA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132A2BF-6D7E-46D8-A2DA-1E8233CCD9B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7D99D39-232C-4CB9-BAE4-AF655426305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E13542E-A271-4B42-BB9C-C7DC5A2BB251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345B97F-EA69-4908-911C-F3C0ABEB4A3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D87AEF4-A6E1-4F6A-8D88-D154D4325FB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C2141EA-A0B4-4DC2-8894-97695311930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9BF8C521-B605-48F8-BEF2-F6BB9534A6F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57B809AF-B081-41CC-8CD4-2666ADEB22B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23FEC23-A08C-446D-94B7-ED99268C0ED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944E6A2-2697-4AE4-8FD4-A15CDF357EF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91BF7F96-22FB-4AAF-8E12-1B2711875FC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9804E7A-6DB3-490F-92BF-83C02FDF3C8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CB5EAC1-58B7-4ABF-8156-C43FD01685B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F4DE32E-AB88-443C-90DF-F7A108E8D6A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80BE0BEA-AEED-4376-9DF1-B354E9972E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7C30272-232A-4AB1-B818-93A751DBB97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46E403A-13F9-4094-A54B-C72A3A9C16B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E367D62E-6FE9-463F-841D-EC41D2F9972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C5298BB-5414-445A-8B60-B16FFDBAFC3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9C11F64-9D39-453D-BD70-5F831FD8CB5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C95D1D8-F31E-4BFB-B91E-AA6D2C2DEE1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07F2830-2B85-4F62-9CCA-631F269C647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7204643-1CA2-48DB-9D57-0CA3E4B0B0E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8D2FB2C-5200-409C-8E30-15E6EC1E67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FE3B5A29-D3DE-4622-8D3E-1211E8A4188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84ACBBC-CED4-40F8-AA61-5B842B1AE3A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48CF57A-46BB-4E2C-978B-FC0CF984611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F1C7806-F902-43A4-9DB0-CEC501384D6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0204B35-491F-4EB3-8B58-CAEFBD78708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FF70271-FAEE-44C3-A5C4-2CF385AF3E7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D4C4E39-A413-44F4-B5DC-9C7B5AF709C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D8621DB-D7C3-4734-A9FB-FF1E672D173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582A788-B517-4D7E-86A4-A589616710F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546D03F-7867-426B-BA02-FAF565484F5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4FB807FB-B6E0-4F9D-9D64-BDE0E9CB4AA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FDF96D4-11D4-439A-9EFE-BDF200AC32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13C00401-3394-4B48-87A6-A0F41D944D7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1B4CACF-8462-4242-B029-CE4A70B201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6D29299-6537-46F5-A6D8-31541BB4F9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39EE308-CDF6-455B-9A45-F870ED4968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AA1765E-C38A-4B16-AC3B-0E1C2EDA121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342E2AF-B5AE-4D50-A849-ACDFAB76869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CCAE1707-3477-457A-8DB2-9713F41B07D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455D618-22A1-4336-B774-68EE3339B2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CADEC0B-5AC1-42D4-816F-A95CB68D48A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EA234CE-C0ED-4836-A078-CA399C7D36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D6C4F45-9956-4D7D-BD28-1A67B20C84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4315D7D-7B19-4357-A6D0-C778B0EE28FF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30FE85C2-1AF3-48FE-A3ED-83917C523E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3459067-25B6-477B-A8CB-CFDA56CA5A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ACD0640D-2D49-455D-9CCA-B0D505BB01C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1339B381-3FDA-439C-A50E-1096A4A8A5B2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34081DDC-85B2-4D16-B909-57AB6AB9428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B6DEF9E-7E28-43C9-8419-D0357A20A14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D12470C8-D857-4791-9338-3B928884891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AC1077E-9CF5-4559-9D70-351444B33AF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2944958-C0ED-4820-AB46-A4EAE275AD7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B599C24-B648-4BD4-B73E-B57A0A8DC90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BA069F1-51F8-41F2-9188-4D21D074218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11D013F-44DB-4A0F-A8BC-DBB4A6577D4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5388187-EE08-4EE0-97AD-593F21B1B83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48E9291-9C5E-4AF3-9FCF-BFC8DE50877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4108A37-96E3-4386-A947-3C3DD0358D5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3B26FC1-8F00-4AE9-894B-CACBE886248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A36BBE1-6397-46B8-B573-72E5AC1BA31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B3A9F6F-D37D-4DBE-B72A-EF1D6DADB9E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0D4ED42-2612-405A-8B79-C282A97B8C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D05A7B9-911C-4EDA-8F1C-39015F68EF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AA80094-39F9-43ED-9ABA-1DE0D02C588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9E1A612D-4FAA-4498-936D-F809FF79571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197622A-2A9E-428B-B11C-0EBA8705930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4F0D275-7096-4886-AF02-5D0E54BCDB5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5AD9A948-A1A3-4459-B51B-BF265F7DEFC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0430198-ACC9-4E27-9E3D-31B7F42A8D4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41D025F-3663-484F-BD68-A10E7B7DDD6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BD4ECAE-EAE0-4166-8B5B-049F75E5A77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F0DA2CC-88FB-4901-9E05-965716A4CC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2F84230-13D3-4286-8CF4-A7B61887582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0F9535C-C997-4A49-971F-4053E6B73B7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8016647-4D48-43F0-8C6E-09DC8CD685D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66146D7-F8C2-4A96-8AA1-89CD2A83798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0084DDD-AB22-4627-8897-A4C273FA0EC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40543AC-2E17-4D43-B8C7-4B53C9DAE2E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3B11026-7306-4CD6-B4F4-A902E47691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16190B0B-DDEC-434F-AEA1-A905B7C5330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8C13790-4FA2-488C-B6A7-D0CF58622D1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7B9208E-26F2-48A8-A023-F731ABB16A4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3D4FF22-2544-4E95-A57B-2D4BC31909D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AB67BEA-19D8-47FE-8A8B-94660476539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2B12D97A-FC9C-4122-8BB1-8D015A4402F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B802B4A-6866-4D1F-9083-8BC81D0232F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A653E0B-F417-487C-9DD8-C6E8E6DE912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AC480E59-4588-429F-B59B-F10AEB4E0D3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8B47DCD-9193-4C84-BC6F-E18BB0F848B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9457C64-EE53-4AD6-8FBA-87B01496AF5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801DCA3-A9D7-489D-91A5-440A445BAEC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251BC59-6A1D-4FE3-AA1D-0725C36BE6A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944A20A9-C829-4CDB-A1C7-AACF134B8F9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B7FA4CA-7347-4491-BCAB-754D718A955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4185C0A-E3CA-4892-9DFD-DFA6CE973C1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5AD72CE-A503-41B4-82ED-02797D23482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71188B1F-8307-4618-8530-125D9CD83D6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810AD86-FEAA-4DE9-ADF9-A44C61970BB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5D7B990-2BE2-4041-94F4-7052EED5AC5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D2215CD-B11C-4451-914C-1627BD36CE0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B9D77EC-0FBE-4255-ABA8-498B2C1A48D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27616F7-979D-44F3-BA37-8CF5F536D2A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CE62578-A367-42F9-826D-EA124FCDBF2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06D36CD-81A2-4F67-B7E0-67A6821112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585AE98-E2BD-4685-A27F-6309C228603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FFE76B2-01C5-4694-A128-9D3F587BF3F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03A74A2-C276-4A1B-8239-4A321D429A3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8E695206-7781-4267-B2F6-169846B9C33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ADC60C3-5AAD-4974-9D3A-83ECC5B4695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71E17E9E-BC32-464B-AE0B-9A6EC032D8C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6B3BB93-9A1E-4848-B094-0842F26BD23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3FB28AC3-5D3D-471B-9D42-22595E9B878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EFE4E73C-E997-4DC4-B93F-813DABCA187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403BDD1-D9C4-4047-89BD-0D0B35AE1BC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B452C17-0B48-4E32-A430-2F06BDEF5EF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412B4AE-D337-4FEC-A8FA-DE3209D0572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A2720AE-B849-43A9-80F7-27CE892BC12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07E8D1E-5FF1-4F8C-819B-B85D18B1AE7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5706830-6DD0-41AF-8A96-3731D39C41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20CAF47-7A3B-4C45-849F-5EF5A91CC0F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3297DC7-9F2F-4C4A-886D-7072D7878A6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6842E0D-FF7F-483F-9AAC-09C0E8DC36C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32F45D2A-205C-4214-9255-0C13B0EC87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FC4A25F-BB24-4112-B93A-292715E55659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E0A29ED-D9A4-460F-A2D7-5A49BAD7C81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38948091-A186-410D-A455-39467B25EFF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CDD64F6-ECAE-48BB-8A1A-7FCAC1E95C4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FED7B214-3016-4FEA-8AB5-F910C3F8827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93D6BB9-FD6F-480F-8827-10C61DB6887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5E66F43-D3EE-461F-B190-B6D2BAA838F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4D3E0FF-51D9-4457-8F8B-32091C56C4F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739A75CC-3BBD-4F0E-B206-3742B46B10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0345F37-9629-4F66-ADA6-FB3C4D353D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06AA364-DB1B-46CE-B3E9-C6DDC1C3802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2A544F9-D429-4D6E-8A91-4F4FA4C0005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24FFDEB-6E88-46FD-BF32-F3374EBFD04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7738152-7424-42E9-B9E0-5E21EF53BFE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56B686E-6114-4CB5-87B1-969ED6F0C57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44D9F59-BF08-4E32-B30A-32977C42480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4B4AE5F-8E3B-4F4C-A187-907F6218033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4AB43739-86F7-4FD5-B88A-C8863C81FA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0124225-0D5A-4D93-98A3-436CFAD0F3E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DA5B803-761F-4A2A-A1AB-10BEA7704C9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50E332D-7F14-417E-BF87-3B3B6787636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69614A1-D642-4417-BAE2-08CB4F9C78B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ED0AA0A-88A6-4D03-B25E-AA181E5050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AF458B86-94F5-4699-B283-365912A3DB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998F29C2-1532-48D8-AF6A-24F271F8B1A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1EAA1C2-4216-476C-92E0-CD54843CEC5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ABAADBB-FDAE-4F7D-BA6B-837325048308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0F0D3AA-6E1E-493B-975A-63B3BAB66F6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7D6C49B-EE46-40DE-8C4E-D9ACED9724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54BB18F-E2F2-4A66-9094-D5A47BDB65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B74C977-AE29-4B0C-A78F-8465DDA50EE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466C35E-ABA3-4319-896F-B0DA989B28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9A91DC9-5DAC-4343-B535-BE7D782713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7CA6381-7AB1-4EEE-A080-70F1044272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737D043-624F-46B9-BFC3-791C893ABF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3E7E0D9-0D5C-40E2-8921-2BB9ACC64AB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77D2CC9-DEAD-4808-BD5F-96F3AEF7BD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4C1AA57-C23F-42F4-AD75-442A0C95BB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4DC0D0A-B9AE-4D77-80AC-C4C75ED0769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576A91E-6761-48F2-9B9D-DC1BD6FC3EA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787FC73-1C2D-42CF-93F7-F60FEAD7F23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95C83B8-AB65-4EE6-B2D0-417C2070B17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4B739B4-5860-4688-911E-876A671AC4A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5248D2E5-32C3-48EF-89C3-EA8A863D9E7A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9F23F2D-E35F-4CF3-A9CE-6471901CDB2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1F13D5F0-C446-47DE-83BF-6BCD6A0E2A1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A333232-7CAC-41F8-BB63-04ED039C5C3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D95E9D4-10CF-498A-B7F5-56C7FA4FB3E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6074F851-2AD4-46A1-B179-55A205204B9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A145FC8-97AE-4F8D-9FCF-EF6A090F02DC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E2EBCFF-B293-41F7-A76F-4B41B182889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334641A-D071-440F-BE54-DD88C0E2705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C9052E1-F695-48C5-A63E-AADF41CCD1C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CB0B0AD-1C6A-4C55-813C-3E664EFA353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56DFB28-DCE4-479C-BA8A-DCB1946B4783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D64E783-B594-4D45-921E-A7C98A54001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EB26598-ECF5-4F52-A79E-639D1EC47D6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43F0967-399B-44FA-93A7-4663429B19B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420326FA-E71E-4A90-81F6-23B3C30FF29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E2EE599-0D5D-4C4C-B7D7-3E7FA983857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2F144DC-039E-4F4A-954F-32D6B58F60E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A1955AB-F50C-4476-B587-09579BE05F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3EED6EB-C0EF-4302-95C2-24B6E5402B4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8F6CA25-70E0-41CC-B165-DD93BB2CB11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942685B-D309-4526-B4B1-25FA94D2229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DAE53EFF-DB53-4176-9AB9-95A8D55B15C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7657A60-CAE6-4108-90A3-42096B8EC24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43B00D7-D198-432E-9E1D-E8197D64A98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00E524EC-31B0-4461-A08D-7BDD45F4964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E194A25-4F29-4AB4-AB81-F743BFF7264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E87A673-16BD-495B-80FD-D58AA02F4FC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B762D40-0410-4E03-9DD3-544C37D532F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A1354A1-3246-453A-BBDB-22295BEB637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AABB649-8DCC-453A-8173-A18293E8AC6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C79E777-66B8-4965-958F-FF120CD3EC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821ABB5-8409-4A8E-85A2-D4083F2BAF9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A0C8646-3971-4E53-AFE2-B67F363198A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426C8DF-FB87-4CD5-859D-666EB823689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1C426C2-FB14-4C70-B6FC-3F9873223A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F25DE46-AB6F-4ED0-89AF-3155B40F8EC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41B6ABE-2B32-4B3E-9DFA-A280AB5B06C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6AC54F8-EE8B-4FC3-BCEF-EF5A68ECD5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2BCF390-F486-4282-80E9-EC753AB0F41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27D9003-F978-4363-A781-4B9580C752A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CF20544-9E81-4C65-AB41-9A9042C86BF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B497B8E-6417-4F55-BEA4-EE8563CB3D8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3284D61-00EA-4F78-B9B3-31320C2A05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B9B922BA-AFAE-452E-9B4E-383E290F75D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DB0EAD1-F51E-402D-8343-DFCFAFD5F0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D300C05-36C0-4A09-B858-A988DBE9289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8A86452-B111-400F-A12E-51C75EA963E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D3A3693-A348-4FA6-B288-0A0BF54186B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A891616-4587-4687-8001-D617761ECA2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5C23603-00E7-476C-9DB8-B2EFF34F5D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050BD16-ED6A-46D7-BF37-32D82756459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6E9DD68-57A7-4F1E-B065-97BB0F87F152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919C1762-D52A-4912-AFF0-0AB54E7CFA3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10AC41B-0264-45B7-B5FD-47A6A47995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DF4DACE-DEF0-4F9F-B622-A44ADFC7F54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060F30B-64BB-447D-8450-49FC2DC1BBB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9930AB6-4FB4-4708-A86E-5E93D50ACB2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4A0561F-0C0A-433B-B70A-8AAF44403797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A252C886-C823-4F57-9E42-1D84A5AA124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CA6F540-0923-4B86-92B8-9E1E9062632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0A9728B-ADAA-45F1-9962-0118C5EF723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E589208E-8166-4559-8AC5-93520E2203D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D8F7438-BDBB-4E12-8699-C2425D7261C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36D3737-0919-4F3D-B3D5-CC15F4AD1FD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08C29BE-B622-4F14-A7AB-F181973888A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2400FE2-C1FD-4DFF-B6AF-72797285B4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C94F2E8-7A1F-4264-8187-2E23866DF5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1C3B526E-F4C1-4443-B441-996154E9946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97DD885-CB98-40EB-A437-6A885D041BB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18BB1CF-5A5D-4DC0-BD7E-EE8ACEE61E9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763B859-D372-4D9B-9296-F40C04ED27E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B487130-D4B8-492B-8FCA-54C941F6CDA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D8875C8-51F0-4541-833A-71B04ACD7AF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80694753-0235-4A69-BC5B-B2C0C6EB1B0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9EEFCE8-2967-4F99-9CF4-A6E4CCBED1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F692209-26F0-45F6-899B-0D19AF6135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540327B1-1CE7-4756-9D0A-151ED23D2FE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E787EB9-32D4-49C5-B885-E414CE7E05E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1E7B48D7-9E15-49B8-9A54-2150E3A7DA2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C1EE21A-D405-4185-97E7-26D30F65D6E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44E3B6F0-D1B5-462A-B7C5-0BCFEFF9296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487B533-E6E5-4B9A-A09F-F62FB6B058C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8974E19A-E0BB-4195-80A5-6642178EB5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C341CB0-4532-439D-B84D-6D36E51EB9C2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98A377F-CF3C-4A67-8CBB-9B3893F1F2A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17D890B-ED12-4F76-9C88-C74E12E6174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A72AA17-5F17-47A5-80E6-5DFBD659B54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D5C3C9E-0A14-474F-8CFE-F1C2A57139C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A2C2F7EE-E43C-4F1D-A149-C576C219BC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9717D184-ACE4-484F-9B3E-A43C653E5B7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3446F8A-AE8A-4027-9EBC-4E5D49A774B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D8CC45C-0AAF-4D3F-B619-DDFE2E7A586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C5806F8-3B00-423D-A0A6-DC4B435D6B9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6D576D0-8DB3-4626-8745-45347C913C82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67DCF78-EDB5-4F42-9963-4F1FBCE842D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D440A2F-8C52-4324-A726-738101BDCBB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55E2C74-6C3C-4876-BD70-8E4B050B2BF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ED39FFF-2CBA-47F7-BD95-F1AA3B480F2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E475FF4-2480-4F2E-8C5C-84FB4AA1CEC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D7A21C4-1EF0-4C5C-970B-31219A0AE33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F9B768E-AB21-4A03-82CD-851CF66FF03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5CEC635-DB21-4D68-A427-03108CEB5BE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F3EBD0F-28E6-404D-B9F1-522069A3407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A1940A5-667F-45BB-925F-995F4C3DDA3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30A5D11-E38C-4645-8E46-B4B24DCBA02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CD9E8D2-76C6-4E12-A1DD-1E37544A1AC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FE93EC2-2E54-4138-808A-AD3708F70D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F052C56-4F3E-43DD-8315-486F1832F40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678D76E-1D1D-4891-976A-07FD88900F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BCAED58-0ADB-41F9-853F-F59D8E3ABEC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61183D2-8DCE-4F5B-9753-77A1B49E8EA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9C0F91F-44AA-432A-B5F4-946C456601C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37309BDE-DCED-4DE1-B9DE-6790649C4D1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FF91438A-2B90-4950-949F-6A5023F03BA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668322C-4FF6-45CE-B3BB-32A9DC4F49C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9486939-BE26-420B-A5A9-F74EED2A9BD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92F00FB8-FC04-4D2B-A7F2-8506FC4348F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5008494-D176-4032-8CBE-E9508130FEE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DC23C18-8E64-40F1-8CEA-953B5925CF8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59B3807-763B-415C-A3C5-48FF42B2066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03F1987-E171-4107-9C71-949B538FA1E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03D9DFA-F74C-4C5F-AE9F-FB4D8C50FC0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DF6B0FF-D59B-496D-BEFF-3C5F951A27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06C4255E-75CA-471A-A67E-67BF45516AC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CEDB975-4E01-439B-ACB4-8D811A86128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1B15787-949F-41AD-A7D3-55722614E8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EE0A15CD-2917-4DE5-9E59-1E583D7567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7E0013B-AE0B-4446-8056-03C0DDC4EF2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FE364A7-8342-459A-A88E-227FB9F0C09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69E6091-4FF1-492F-BB32-D6E6ED6D7C4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A0B41D1-BC46-4246-B170-10AA66F4BB9D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8091DAC-1353-41F5-9749-94B81B5D026B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0CAEC92-B45B-405E-8A03-64E29DF1E84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8EADB97-DE39-46AE-A8B2-18DBDEE12D1B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F53CCAF-4244-40A5-8A12-23F856F7BB7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80E1DBE-57E0-4296-86CF-0577D503A0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7E0D8CF-AF3D-4E19-A205-A3AB95660C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A4E3BE0-C323-403D-993E-AF7839D455D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14293A8-BED7-41D0-A703-451D0546744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83DF4E0-FFBF-4F6F-8B40-978F196EFAF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E494E0B-79D9-40D9-87A7-0522CFC5152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ADEFA69-C6AC-4E0B-B97C-8E662C33BB4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EFAD25D-2AF7-4184-BEF3-F14A2D49B21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010CACD-309D-4444-B37A-FA6D1102E7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9CD6990-7E81-4F6D-8830-08E9BF923F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2A9D9064-AB94-49CC-987E-BB7A4115EC9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C053E21-D89E-46DB-924F-709F830938C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7C3F0AC-0B6F-42DD-B4C5-5AEE737584A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EDFFB22-6B3A-45FA-8837-0EA9096E6BA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21A611B-7F6D-44D4-A574-257BAB96F37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45857D8-ED13-4B12-992A-8733295990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198ED839-E816-4DC0-AF7E-CEA14B14C02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63C4E8DA-08C2-499F-9788-A8FC9A0D12C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0B74627-43A4-4895-BBC6-85FB4810316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E1767B0-C226-4FAE-B2A2-933A40E807E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F5C13FE-FCCA-40EE-A34C-62FE8541E1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176DB3F4-E026-4856-BC2A-C29D783FEC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8DA27DF-F320-44F4-AD6D-7DA271A988A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6B10E7D-65D8-432C-B610-A44C69C173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0CE4D2A-92EA-4AE1-AE2D-7D2B4459C8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87AD57B-5EE7-4E26-A727-E5D7B8B20A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ED0FF624-23E1-4212-8B9F-AB1B48F413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0D5AFF5-6F99-4F41-A162-F27B8336317C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A72B091-2743-428C-977D-32D6FA2351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FF63AB5-C760-42F8-A94E-288FA1F58A5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179FD2C8-C998-49E9-AA1C-6868E5E4760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3502DD3-AC72-4358-A212-89A185D985B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1F792D3-557D-4446-BD68-0E80906B91B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74BE6D6-528F-4468-84A3-70892D807742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59FF58C-050A-4813-A1DD-0287001F76B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4380DF0-73F7-4669-9DD0-837904BF7CB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B68BE5A-1E19-4D0A-A7F5-9D78B83B7EF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8885941-AFA4-4EF8-85B6-B9801A05148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5177DB31-1C47-45E1-B1FE-E5473E639D2F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71F6585-B2D4-4FB6-A006-AEBDB4AD5A4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12D0477-DED9-4808-96FE-1058DC3CEFF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559C9D1-657F-463F-B2E2-EE991FE93F4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0945F8E-59E3-41B1-8281-B04190B8DD1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07D0E1D-5515-49E8-87A4-E00788A1638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230EE00-FEF6-43E0-9887-E0490FD7D45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F6BBE5D6-4D1F-45A8-A43A-C93CD1C99F0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71F95444-02FA-4EC6-917B-04FA716C0F8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7938B5A-B6D7-4992-B8F1-7FA475F8AFC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CA61D583-6097-47E4-8033-DCFF52B608A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757308D-91AE-4B24-B83E-CD910F123D5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F31FEFD-C3E8-4BB3-BD72-005BFA6954E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118D125-EE55-4E41-B546-699CBD48816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E3EEBF5-C5E4-4DC6-A299-C0880F9432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2F215AC-8A0A-43F4-AD35-E3D9837C599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4234BD1-EA97-483B-B9EC-13D816C5E0C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D1BAF335-8688-4D80-8B4E-7E9797C020B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93C9A47-9E4D-4CC6-8570-100FBCCABF2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A4CFDFC-C0DF-446B-872C-51BEA70804D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B05F0D0-F9F5-4D49-8448-0D0D00E0CFF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36FE32A-FA81-4473-ABBA-0BA56C643BBA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7D445FB-4708-46F7-8B39-00369F6836A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6D4EAA1-1803-49A0-A079-27DFED45411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3B32939-395F-466A-AF15-61AB6F3E0B3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F1D8471-3DC8-4DBC-831A-52BEA85286C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055348C-1F97-447C-9AAA-25D50B2C4C9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D6F652A-A5D4-41AE-98C8-7F8A8857B2D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61E9D1E-1DC8-4ADA-A1E9-9BE37DCD45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5F7E6AC-6E03-4BB5-B780-337D75B2D1D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E0C9BF1-5F5D-40DF-A185-B8EF370C935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16BD62D-BF5D-4149-A181-2ABD7BFFE80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8F1A55B-41CC-4CF0-852A-3EBC344677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0F7B5E8-5EB7-49F3-BC34-D09B30C7D28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25E888F-F5CC-4712-9423-535443BB8C7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0E99F78C-3277-4A02-978B-9B9D10CF70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82B5A32-A1BA-4A65-B409-1338E8A7031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09F5E57-37E6-474D-BA7B-2B606BA3445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7471B2E-8001-4FCE-8CE2-CA9CDDE7C4B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99243E4-EAA2-4468-A38D-FCFC1C9C401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8232ADA-CF88-4906-9620-EAB573BB67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CDAE728-0AAE-4E4C-9632-C8EBD2AEE72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69A28E5-C7D2-445D-8877-4EAF3682FC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51F27BB-EDEA-41C0-ABD1-5997F71EC9D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17B0717-4711-40EE-B8A9-82ED05A6A00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8F28C5C-ED75-4D22-8CFC-ADF123B13D9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57A4FDB-A478-45DE-A380-05919846AE5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036DFD8B-013C-4F62-9AF1-A15687A4035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DD657C5-F984-40EB-A358-A4D8248AD71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6917728-5DFC-40E5-8352-A205BEC31CE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D54EBF90-29C9-41AE-A45D-D91D27D4204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9FF0B84-C232-4777-AB08-7ACA03B849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A79320EB-FE6A-4F02-909F-16B72FF8354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A1A28F0-875B-40A8-9D0B-20BE9AB5C7A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B9B3B1A8-44EA-4AB2-B754-63D07FACB15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518644E-B7AD-4222-9DA5-972B8DE7F8E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E846918-4035-461C-8428-F7553F65CE7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C151F480-5FAA-4702-8244-9405D803E25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49D6FDE6-0CB6-4F0C-91E1-95BD15F1F65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D13EF41-404E-41CE-B7B3-E24341FA82B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4FA487E-F90B-4BD8-AB13-61DEC1F621B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C1EDD89-63EE-4CE5-AB39-FFA25B55C9C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8EF8A297-84D5-44F9-BBCB-D345E989E8D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9B6F99D-7722-4DDF-B320-5B583C5387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1C85363-6766-4921-B109-9970B24C22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AC64ACB-C800-41C9-B2FE-BFC0AC06560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43F0B28-68F3-49BF-9A30-D4646DC16651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9FDF6D17-6B62-4C75-9B5A-100BBB2EB52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0ACE278-F39B-4FB3-8BC1-29FFAAE4BF4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61C7535-135E-4164-93C2-E007F3E66E1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6D187A2-6F03-4962-890C-E411020E86A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3E488D5-E39E-4AB7-A28F-06FC10165B9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7900B92-2703-4F64-873A-FFA9B3E5A6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84A615E-F82A-4949-9639-AF8DACDB8A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E2E64AC-2F4E-456A-AEF8-08E38E8CC18A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6F5878F-EFE9-4E50-BB02-B970B7AEDEC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8FCEF266-F3E8-4A88-9047-6A7C35CCA23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96A69101-58E8-46A0-AA79-E84FD10003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F04A1DB-A2FF-4D88-8E06-72616CC9CCC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D12F0C3-B534-4236-8D4E-7991D8620A8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B50150D7-AFE1-4442-A7EE-8F2F26395A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D762AFDA-6759-4ED0-B717-61CFCCBA64CD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6FD251F-8309-4A08-8700-FC832EBBDE0D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4EFADB7-68E3-433D-A95A-046BFAD684A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27C70F4-52B4-4B37-AE6B-411F276B59C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3E22BF6-77ED-4E53-B8B9-C4F9232D09C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51E9C59-E296-4143-A029-96E8BF5E6B3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B059DA2-CA35-495E-A6D2-C1485F8A3E6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FCF145B-233B-46FF-843B-F1E87FFCBDA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0F1D19A0-7FE4-4064-965B-5B8F4C846C8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BF660370-A25B-416F-9A97-15C9022B417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708793F-70F3-40EB-834F-2898ADB673F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91A8271-6B60-40C4-8F8C-A0E673C77DE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4EED1BC-8304-4AA3-9C1E-33202AFC424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E393F30-1E39-4021-A35D-0C631B1D5FE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8AA0CBE-031F-43C4-B234-AE7F814B85F5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20981874-6B54-4196-9AF7-CA6D4C85E3B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541755C-61EF-44D7-A10D-7CBE0FBED20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135E4069-71FD-4E37-B471-093DB91EAF4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90512C2-AE6C-435F-BC77-50CF15397D3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B921333-C389-4D54-B944-83FD30557D3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F297668-33DF-4FC3-B606-60A0B96FE61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2496501-7095-4FC0-9037-4233AA820D4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450563F-60D5-4557-858B-3BFC44AAF81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424F600-656E-4E40-97BF-91F534C76E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359F127-A9D0-45E0-A5DF-3FD068C00A7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9571518-F0DA-4196-953C-444690490F2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7D05151-01F6-4216-939B-46066BDFB60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08BF9D1-3A4B-4D7F-B78F-ED9B4E72184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5DDAD62-2930-4F68-A0C9-A7BC4B8469D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8468BC8-76A3-4DFC-832E-413BA8ACF12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0C420A0-B621-4365-91DA-A9196C41DD9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9B9ACF6-990D-4CA8-8EF5-77B454F5060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07C4D711-C642-4050-8AE0-3791C68A4D4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0E36926-325E-4502-992B-386E4F1BBAA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1B3877CE-E3F2-409C-8F26-A75E55D4AE9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7F3452C-96D8-45B3-A5C5-16FE7BB14F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C1D32B1-D97E-413D-9E40-2F8613B8610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90012AAB-4DEC-42E6-B657-4782EDDE47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A58E2E4-51F9-449A-ABF1-868551738AD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CF01AC6E-C42D-4BC4-9891-B8BAB73E43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B6523A4-9ADC-4404-A2A6-9F8589F5E90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B2E95D3-C743-4B1E-AF71-BDABD48CE96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567FAC0-1E3E-4F8D-80FB-FA37DD4B4A3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9EC3C99-58E8-4D33-8A6F-9FC166A808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C55047F-635C-4A4D-90DB-10C65117625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6FF46F4-75A7-479E-847D-EE4F46B77CC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35B65A7-805D-4F64-9F59-C1CA04C440C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473D7CE-48F4-4C79-A37F-25648C24BE3D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86823AE-3299-4237-80BB-E022F96FBDA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6DF95E0C-A1D7-49D2-97A6-4039DD95A8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60EF128-18EA-4F05-8B82-DEF48A7349E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02E5960-FAF1-460B-B7BC-F915770D561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7AFE8BF3-E45F-492C-8324-36BE8967CDA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9087ED7-0348-4534-9E09-0F38A55A8C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AF61515-8947-4E6E-8534-528F1BB2EAB7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4AD79657-CD53-41C5-80B1-FC3AF71B05DF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65E2F918-BC2E-40AE-BAB7-D249D243685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86B2A2DF-93A7-474B-A3E4-440E50ADABE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D11A77F1-4A13-419B-8B6A-24453266F4B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BE8D0BB-14F5-4014-B3D7-65E2C5B2E48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50EA920-9EA8-41DC-A7A1-59E21CB6B9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2B28D62-12B1-47BC-978A-A563EB96D6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905D8BB-8FA0-4728-9364-A0081BE270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012F15F-B4D1-4FA5-A12D-1968D80B039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94AF08F-9485-4EAC-8BBC-3F59D535B6F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E38D97C-5435-45DA-A29C-30AF08B40A2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3B805B8-22D3-4153-9243-BA50D1BA802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D3727C5B-B17C-4AB4-81FD-D5314E745F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9553FDF-F347-48DA-8907-5E1605ED14D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61CC657-4941-4E0A-A161-89B9D186DB7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21AAA94-EFD0-4F4E-BD36-E5214766746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E4B7A79-AF5B-48BE-9C72-41F19E63A80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3DA6138-4BDD-4797-B199-B63C05BEE2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55B2598-F1C0-4A58-BF36-4A77E26384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306FD90-FC88-4952-A6CF-7B2025EF40B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A461472-5FFF-40D3-BF0A-E861DFFBB2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EBB8890-1474-4923-888D-5417712549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8A588B7-9672-4905-923C-6192DEA6DF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FC4DA4B-2C1D-4E67-9798-16B36617A0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FE6C0C44-6B6B-40CA-951D-C6FF12B623A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816DAD0-654A-463C-A4E3-8C809AED15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2D852A7-4416-4EEB-8093-30FCDEEEFEC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39CBBBE-8AE3-40E8-9CEE-865D0E2B3E6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5F40BFE-51D9-426D-B63E-2C46C7889CE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85842C8-320C-4EDB-9A41-915EEBE3EBD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ED2592C-A5B9-44AD-B715-B5E4FCE5F0F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838D521-3DBD-4092-ABEC-83FCF88E767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CF95EAE-430A-47DE-A3C7-DF580147FEC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46E5C69-CF70-4A17-BC84-CB70CB4CCEA0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13DFA7C-A54E-48BF-84B5-2B5BDD10498D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D63C40E-8230-4587-BC7F-53E6F9D9EAD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541DA42-417C-4FB8-A8CE-297369CC3B4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0391907-B317-49A9-B122-9DF832ED2B2A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4AADDFDD-DE81-407A-82B2-3559BFCB446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25E33D7-C6A2-4007-A0E1-42935A7896D6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A255CC8-00C5-403D-9664-F43C096E04C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855CFC1-850B-48F5-A44F-5330A58F8C2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3BF3B5DD-0525-4D51-B377-6F3BC355D47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262B2CC-624C-4ACC-B4AA-F89E3CBBFE5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A2BD8250-A18D-47D5-807B-B3AFA4A2585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80D89BF-1E3D-4145-83CD-6BE38183D8A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7AE702B3-D463-454C-A2F1-93C62974BB2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63F2C35-A2BF-4EBB-8796-2E4D7374A4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D279099-5CEE-4F35-89D8-3BA9DDAE00A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ED11B9C-72F2-473B-9658-05C0DCA84D7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C9B1C76-AFF1-42B6-9211-756B564192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6D28F90-BA7B-4134-A93C-C807450682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68B64F2-93BD-4B86-BEE0-DFAF1231F29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C317530-517F-4788-8C09-DD0BDBAAD38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EFAC3C3D-9CAF-4988-9162-86BC7ED9FC0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5C0E109-3E3D-43C4-95EA-49096DA9F5F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FA8656E-E23C-439B-AB7D-4257D970334D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6C1B566-4758-4FA1-8B55-EFCFE0437CC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2F8AE44-150B-4D0C-903A-9EC9799DCA2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B866CDF-9B56-4B4E-9E3A-F60CA3C8F32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963A0577-A273-4C1F-A831-C8B70049FCA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2AD4898-1491-4971-B78C-ECE52CED108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B982DC2-38A1-410D-95B4-DE3EFE9F031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E8289C7-DB4D-48E0-8659-AC03B2E584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096A1B4-FEE1-4F65-99D3-D6B71C7F95B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6C37CE7-FE34-483B-9DAD-9599F456EE5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AA2459F-A32F-4A32-A3A0-7AAE846A93F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1DCCB09-3D20-47C4-B706-A6B6CD6C50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B24DE8C-82D5-4212-8F05-549523472C4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968AC06-07B3-4097-9D5C-332190AE76E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7AD6750-2B38-4F78-9242-419B51C81D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1158BE3-0435-4968-9652-C4A9D38F35E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ACEE3A7-57CB-46B8-9F0E-312EC5E2B22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877241C8-C120-4536-8BF4-85448157954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31936D23-DB56-4937-88F9-CBD8A038148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399E4BDF-3174-4457-99AB-78B5849297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763509E-3125-478F-9BDD-36CB196211E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5695FB4-6EB9-4971-B746-F8BED6C29C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384EB339-64F4-473B-8F19-8F842FFCBFA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80AE60F-5AE4-4F50-8296-4AC3AA51E9E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729B7F4-43FD-406B-83C2-481BC0ED00D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3393C2C-6B34-4B6D-A5BD-B70A15E413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DAA16FD-3239-4564-A75B-0062DE17A4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7DB0F9D-A7C1-47FE-B99C-D1961EAD389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C2CE024-FF25-4406-A494-EAD59FBCF35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A7404F9A-589C-4C87-95CF-D38C7DC625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AC3978C-9ADF-4F45-863C-E0B647747D0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0ECCBBE3-F945-4656-BD7F-C9F4F9F0D05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FA41AAE-F13F-4C2C-9F90-2A482758D32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CCBC5064-79C6-4A45-8C55-558B828F34A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41852B9-E588-4B63-9B20-2364641B7B8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5361304A-45F3-436A-963A-BE05DE5D904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26A7C28-5289-4AF7-8557-646816F8CD0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F6A9D69-3D59-4102-8360-20DE5E84F28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4D2749B-706F-4CE7-94D3-D4EF09E6B9A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D748836-5CEC-4945-8520-621AD635EC0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3EA2A25-A9CD-4B82-BCEA-4912B7D3F45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07F5C79-7F10-4C7E-B75F-C784C1A9E83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54CDC1A-6C8A-4DAE-8F8E-F19E29A060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140910C-8451-44D6-A61D-26560C8078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B0B5508-0E42-4570-970D-7BA95A07847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5EB74A1-FC2A-44E6-9EC6-026507C23F8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69958D67-53E3-4018-8F9C-A8A12C2A82E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605C059-60DF-41B0-8C12-AFB64A1DACE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6EF9B21-721A-4147-9D9D-C3039696BAA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74443BB0-BC04-4B7A-BFAA-DEA0DA0ED5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6DC0335-D9CA-47C0-A475-A1D962A4AF5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A59E9D8-A94D-47CC-8674-05400D8BD27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5C4B8D3-0D9B-41A5-B60A-A888B70AB7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24204C8-796C-43E4-9C37-2462C9D315F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B40709F-1E00-4105-81FB-FB808A12DB6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E9A1CAF-0410-4BD8-B998-A3D9A9644EA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7B79A586-6B4C-452B-9D1F-3562489ABCD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6898677-5148-4F92-B145-5015E347244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F74A1AC-51EC-4215-A881-1C0FB46CB2A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43CFCE0-E2BF-41B7-BF25-870D19088CD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4AD048A1-BE6E-40DE-B928-178B7B80DB1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63980EC-2870-4CFA-8EAA-7621272FB1C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677A6191-2DF1-4A56-9EDE-9ABCE5F92AB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EC47234-9136-48C3-A49D-256A1556B13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3AAAC3A-63A6-4948-86E4-FFD4E284C13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70EE03C-BBD2-4BA4-AFE3-0900D63A2B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91F61A4-A4BD-4CF2-95DD-246D9A7E572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804B1D7-17B3-47C2-86B8-4F53EF70012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0A716963-9095-4028-B6A9-003919A6BB4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DCBC5A4-B50E-4A91-B922-DEC0D9E8B9F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E41A41A0-76E8-4970-8941-46A61CD4741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5FB4AC5-EC13-4112-AB95-9B5268A36B0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D40EAA7-2436-4BFB-BCB5-5BD8B6A336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D2F9672-CE6F-43AC-8E24-958FF9F4247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55B9CD4F-FA69-4EF7-8598-D1727CEFABC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9E1B4EE-0273-4881-BC3F-D39622777C5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E75924AA-BE6B-4820-913C-FC7800D5943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6847A1C-05AF-4E2C-AD3B-C250C3E9149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E16FFEE-F5FD-43CD-B52C-FF94B2B30CD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E3C44FF3-FEFE-49D6-8BFA-A8BAF9374F8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25A56375-BD8D-4E85-B3A9-29790BEFC55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C2DBEAA-13C5-4E43-A008-10684CC5E62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8DD2EA8-4BB2-4136-B359-F9E6716C7D8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54BFCA1-6B4C-4954-96E3-D6CE3CBE4B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EC2E463-5B35-41FA-BA88-CDBFD51762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DA63BFF-2631-4CF1-9DEA-FBA40D2B11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C986669-95F8-4D2A-96C5-2429B72D29C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5A97BFE-913E-49FC-B247-934BA713274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960C6D9C-30AD-4D36-8291-B5349401AD7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38C451D-1BEE-4908-8E03-0E3F245F363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071C8E0-B4A3-4172-8FC3-54F4D9E0031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B73B01B-79FA-4EFB-87AA-65F80D01488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CE97429-C556-46CE-BEB7-7D1D085A8E2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06772BCA-103F-4054-AE61-724664FA9B2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5B3F037-55C4-4CA0-B433-3EC7D01D38F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778DCF7-EAC2-4148-897D-DE3E856F66F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C8B7907-82BA-4931-BF5F-36959C492F3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41B89B6B-1EF7-49EA-AF94-EF9C85B480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E941A57-9EC0-4F07-8925-C147E5DB7661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503D693-7492-4A6B-AC61-AF4848C738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410B273-467E-4EEA-8D01-FDCFB44C427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EE4FBD6-5608-4826-821D-644873379F5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8B05967-DA71-4682-B752-113051E990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D066AA0-B0F0-4043-8BA5-12C23B9C07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A552487-C416-4CFF-9328-D812F834455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6AE2C25-4390-4D0D-86FB-CB787034F63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FCF701F-F96C-4DEA-93B7-76B5E5F33EAE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21C404F-592C-43B9-BBAC-C0AC75A2551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9E99E4F-24DF-4ED9-AF5D-40A63EB488F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54319A8-3EA5-453B-A472-14E356024F1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354BA08-FBCC-4832-978D-57189C82B74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204A56D-7E95-462E-8237-55F9F1524E8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05BF1D2-60A7-40B1-AD81-D641A7A759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2E914BA-EBF2-414D-9E03-95800465D2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2EB581E-4BD2-4041-ACC9-9B60F030CCE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A1B0F90-3EA3-47AD-8D78-C1F6604CFC0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D1027A51-7AE0-4302-9AB0-ED114735779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54C0B50-11E2-4E8E-9340-1C3D4E0C466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3627147-8573-48C6-A92C-A12A1FF5C2A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CBE0CEA8-5257-451E-B030-D01547C565C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0FFB73C-ED8F-44B3-B87F-4741A5EBF65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BBA601F-CECB-4FD2-9238-990DEE6612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7DB804C-793B-4C10-85C8-F6D110854B7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4392A61-DEFB-411D-937F-0F5952983CCA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C4E43E1-4B9A-4EFD-B7A7-C4F4878C89A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AA3DD86-FCA0-44E6-B6A2-916229E2197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607DE71-CF7A-479E-A2B2-96EBE3B3318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6BAE270-47A3-4DCC-AA4C-BBD7057A89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46DCB1A-D56F-448D-B3FD-CF3F30C11BA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A4E5B51-F90E-46C9-8255-76C1CF95E9B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75B4BB2-78F2-401A-87AE-3A00B64A8D8A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3E953AB-2665-4520-9520-812B7EA0422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8031FE2-E569-462B-9F27-CB8234EBED1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60637A42-89AC-437A-B22E-1C0B91CBA7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47949BE-1899-4143-AFFC-44A1C116856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104448B-6DEE-49D6-B58B-5CB1E438A0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C6280A1-6D5E-493F-AD4D-7FCAC7FC64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F2F1141-29C9-49B8-B06B-915601C540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EFFA8D1-0FB4-4E43-BEE4-CF7AAFDB75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5A39DFF-B7DE-4970-90A1-2D6007013F1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2DB5925-FE15-4F5A-9906-94E5F5B48C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ADEE929-0FEC-42B0-925C-8800DEED8AE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116F32D-9D66-4DF9-AA58-F14A183787A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30AE3AD-5355-4BDC-9B5D-E70CACF831E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0F50B27-8400-4898-B337-84D1EA75659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3DFDC75-9092-494D-AE2F-19D5826A103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65A8F67-F142-47C4-B857-0224C905E77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E2DAA08-AEF9-4C8D-85DA-8FB4685EDBA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12DD095-2BFA-4227-91A5-CCA67AB13B7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C04DA3C-B9BD-418B-BD32-C693E3376F5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766F7D7B-8D47-4D8A-9D61-FC6D9086EA4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45593D1-3341-4F8E-A6A6-7D030328071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0B3EE46-77ED-474C-8A14-447AF9DCDCC1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A3EA17B-3470-4FA9-9D67-FB6D4BEC05E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0A899D4-EA3F-4921-896B-C2AD0C72715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2743F19-F150-4273-A329-8AA15414123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51544A5-FC98-4B53-B388-372B492613E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DC41241-28CA-47B3-9FBD-C1F44362C21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D939DE7E-DBBE-49D2-A934-A1F1162D0A7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B790B74-3C2E-4AC0-AEFC-FC5FE58F990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679E6E8-97EB-4248-9E55-A164FEF4DBA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13DA17CB-A8FF-4D4F-86BC-BC826C1E8DD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0E8B596-2565-4688-901C-98C93C40544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56B442E-81BD-47CC-9F23-BD0E5EECF73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74B82E7-C8CD-4848-B91C-E7093320077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8EAD6A5-AF36-4F84-A2E5-43C221703AD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EA37CA5-7346-4384-838C-15C984DEDB6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B82DFA1-5944-492A-958A-C8639F992A0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DFAD283-915B-4BD5-9112-FE76FF5BB8F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1A817A3-1F19-4976-9B0A-ADE12FF6171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EE32CFF-7E9E-49C3-A217-057CEB651E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1382F2DF-837B-4496-865B-052FBD921CF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34795686-A0BD-40D4-8030-4FDF4B82ADF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FE28F62-6F00-42D6-ADBF-61B12D7A802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1A2064A-0ED1-4942-97E6-0CB2077B473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070336D7-17FB-4778-8ED5-E4B818574AA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F44F189-99C8-43E9-8EA3-BBB46B6A6C8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A86A446-3807-4E95-BF21-D3E35F82678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D8E40DA-C4CA-4508-AD0D-43CD82886B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93CF2B6-9BB6-4FCD-99A0-F68B7EE79FA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B4B5C4EF-4BD2-4D04-9AE6-534835EF509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2ED11EB-3864-4300-9B6D-78BB72EA0C6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564F5C7-A5FB-4EA0-89E6-D4F9247425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0494C4A-FED9-4E2A-83EA-E34D5710E0D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81914BC-290B-4B28-9E02-7E449FC5CE7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3449CB8-A18F-4DED-B07D-7BC33226D9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915B7AE7-C538-4661-AC22-3E4B856D2A8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41345F5-4C67-4D2F-BB17-4327E4260E8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155B056-C697-4600-B1C7-F24FF7F82AD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FA51306-D244-4B57-9D15-48FC9AFADF5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9BAE4CA-DA6E-422F-9122-8DE2721B3B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5B49A84-AD37-458E-A0C0-041440676112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484548B-252E-49AE-B91A-DD386DB6C8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77E2BC5-C121-4A21-A6F4-FA39282698D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1A665F3-B57A-4A81-8C1C-D778650F197D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3B9A320-125F-477A-AEBE-855266E511F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6B60E0E-35D1-418F-A81A-F74FA42D7E6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95E2592-D857-43E3-840C-BA840704FD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08D48153-6BD8-428C-BEFB-4672FAB747A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78BD5DE-EF17-4D74-9932-D4DE30CAF74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E9295F60-F929-42BB-8E15-79BB91BAC3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6EE0AA0-2EEA-4D5B-BDB5-817D2E7C19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0B6DB4A-454C-4693-8304-2F06F8BDFE9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8D4FEF00-9978-44C4-8B60-9827F30A184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E855ED8-F92F-47A5-A09A-8FA05EC9414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6AA1870-FE8C-4E44-AC45-79FDF243159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06D9020-1DD8-4D77-A139-A0D272F5484B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0483657-6483-4D48-ACDC-A73BF866593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4F3EF56-9852-4994-BDB0-2A79E3332EC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B990526-E44E-437B-A163-14ABA00579A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02DB00C-BC88-471F-8EBA-80E9CED712F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A13D9873-2841-4D36-A733-D41C08E2276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9DC92CF-F01A-4AAF-AD23-04BD5680D734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12590CD-3476-4F62-A188-80647819DFC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5E27C7A5-A3EF-4C89-87ED-46E579DF76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1CFA9F8A-F3D6-471C-AE46-AB5DF5E6967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AA66FED-FF3E-4D6D-958F-09F49CDD4FE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2EA74E3-B18A-4F9C-B26F-9C8D398ADA8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BD8F5AE-D772-41DB-B4A9-59C8E3D4AFE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F70CD5F-B669-4311-8474-51E4FDE25FB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F6E2CC2F-8E54-41B0-8A49-A48E60E01F5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9B462D0-3E94-40A2-B468-3613E2735A6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D61108B-252B-4BEA-BCD3-B345267ABB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924E438-3B93-43B4-99BF-2750BFE91FE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64DF50A-90FC-41E4-B560-6B47E2153D0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5574EB0-9B7D-47B0-B2C6-DED2D273F94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F3A8EEA-5F8E-47D1-B574-5BE807561A7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80799C5-C57E-4A37-AD89-25A38157F0F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31F2F6A-A42A-49D4-AAB6-C8761A3EB12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A267B4C-D0EC-4587-BFA1-7A709680F25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031EC0F-A40D-41DA-8627-3E184EB273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0DC4F3E1-9DFC-44C3-976C-088744A1B17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FC22435-B856-412A-9228-D5F6E2CB0EE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0F302B7B-8154-4D12-9300-43467793C65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5CFA037-D8B0-44DC-B817-B194F5282B7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9C60EDD4-3018-41FC-9E14-09949EB75FA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F9F572B5-9BB3-4A48-8A54-9296ED05AD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2AAB152-9DAF-4BF7-B79D-21230538F16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EA8D7E5-2035-4491-A3AE-7E9026F1FC8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5809BC3-E8E5-42C0-BAC1-4F686BB1EB9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081664A-D663-4417-AAD3-1094801211F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26FDE43-1161-49BF-8F0E-F177DA50DA1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0BBD6FC-4063-48AB-8048-680C4F32B80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1C61C19F-02E2-4CFD-9F70-4936291C3AE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5FDB917-8EF5-4821-BE50-C5E3BCB7B56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EA07D1D-4B86-4E6B-A718-34C9CE507909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DC57102-334C-4D0B-A10F-9B34EEC1A4C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9E67E5F-0DD7-4BFA-804F-A29C88825B5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D122E60-1C90-4931-A594-6C52DCA8000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2168A84-4086-4E38-8D2E-2D3ECDECA5C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5036D829-9A8C-4BDB-A5D4-4A25854E13D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8FC958C-0804-4717-A3A6-B9991858340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1D66F72-10EA-422B-989F-91D4E35EFAD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23B6DB5-B070-4104-92CB-8D23A3DCB14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E314878-28E5-479D-8AB8-28778CD6E98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3776281-CC0D-4F2C-AEC1-54EF6949C94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E73621DD-6411-4399-8DFF-B99C7F2CD86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BC96B45-A11B-4DBC-8356-36FFD6627051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D7B613D-6A5A-4111-A6C7-9002DAAAC89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73D6474-931C-4B26-B21D-A98A84A8EB5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BB1D7670-6CA6-4476-AB5C-B0D37A6F506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4BA699E-231A-4B71-BDF8-EAB6984A4CB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D8143EA-1B4C-4FF7-89CE-067E75FD2A1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C0B98B5-435D-42CA-8426-734B32E4D8E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DAB848B-8345-4DAB-A6BD-5483DDB47C6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6760F492-A91A-4FC1-8AB6-42AFD2BFA6B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9682550-09A7-4CA0-B021-CAA6F4BA80C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BDCEEDF-96B5-4B0A-9BF8-6AB5E92BBAB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A650C881-D4F2-40F9-AB54-FEDD82A932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EE301A6-AAFE-4B06-9D43-874EB0C13F6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1F9873B-39EA-458C-B2F4-AA663315DC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B4E2A7F-3C02-4E20-A473-367C22C43A9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82FF81B9-D8E3-48CB-A54E-F0D8F3D70DD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6C95366-CFDD-4A07-8845-EFB7C0DFBD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F80CFE3-F7C2-4C4E-B7D8-C1E7A0AB52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35E47A6-5678-4A8A-B9CC-7C7ED27EE8C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EE757EE-E890-40E8-9C07-C84F7889374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301ABB5-AB73-4480-A22D-A92DCEC89D2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D6B758F6-F505-4E74-8604-FB275197511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DF3EF60-FFDC-4140-BE04-52179D5CA0F6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CDADADA-F3AE-4C05-9C89-02E95DC8AE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70B4AE9-1F39-47F4-8DE4-F0FCB48799F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44D87E8-5874-47C9-8C0E-092216B8D89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CBB17EA-40E9-42B6-9549-807393AAB5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2BC7ABF-66E0-47A3-A48D-B60E33D86A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5B9BC96-41F5-4438-9F36-244E0A08EF3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B6B132D-3690-46B1-BB0E-6F4F0C040A2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7BDA9BE-D9B4-4D8A-8021-2695DD57D5C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66E46F5-FA09-4583-8718-C73FBCCCBBB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89F9C14-3572-4AE7-BB4F-829695C885F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C5716FBA-B9C7-4DB9-9426-41F54C060DA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3E652D7-F2BA-488F-A42A-58025880FC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CB2AF58-3802-4648-8ADB-407E48850C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77940BC-174A-4B4E-9F5D-656EB9A46BD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5820BB1-2005-41CE-8E53-B6FE0C63347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D18B823-3DA3-4DD2-8BC8-CBD39B1D74C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E06E054-24B5-4DB3-A377-DF181449CB7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D226A05-812B-4B30-A808-CB8500FFBC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43130E9-3CD0-4778-A5A8-3336155C50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2505B3D-6915-4D71-8FB9-92688555EBF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DE35CCF-D90D-4DFC-B309-4B60A5B948A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CFEC062-7B7F-417B-BE7B-FDEAD1F7D12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AD990CD-212C-4644-8B17-6FCBE7C383B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10FA5AB-B05E-49C2-809E-97D40554CA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066301C-0EA7-4EEE-B557-16BB412C2D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AD0F990-3D79-4CC4-9898-84B899CC0AB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4578437-CE1A-4EA6-A944-DC68B79BAB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8873594-141E-4304-9BC7-D1B7BA6F17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68E0F38-5439-4AFF-9E40-647389C08C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8A7DB2D0-5F5D-4D66-9CD0-E7F7FE47C4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E00989E-4C4A-470B-8898-DBD979CC4BB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A112563-0B42-47EB-BC0E-81B0782E6D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ACA760A-6421-4FEA-959F-4C8ABE5621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9A6AD932-BEDC-4DAB-8CAC-DE96A5F0CA9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2069C36-DB68-4E7D-989A-93532F06A86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20C7F98-30FC-4494-9CB8-6A9324043F2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8D8DCF5-301C-4604-B2A2-9E1FD4F1DF9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1572126-DD0C-45F6-9DBC-E69A0515CC7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108E8DBE-D22C-4340-BB9B-F41D1CE3BCF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0BEAE68-850D-4E94-833B-E010571DDDC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68F7E423-EA3D-434C-84AB-2AB02F0EA5A5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FEFE9C90-2D54-42A2-A672-87C8665CF70A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2A7B988-6701-4A66-917E-9E49051CD51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553415A-F9C4-40DA-8D11-8F10EA42C9B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9D5699F2-D475-492C-955A-EB7CECE2D3C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BBAA0EAA-0871-4C78-AFAC-EAC682747B7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51F3ECC-812A-4BD7-AB56-4478DDEE368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E0DFDDA5-59A9-4933-ADB2-8A7F75630BF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A7C471F-47C5-40F1-87B6-EF5352BC86E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35B0364-1A27-4435-9717-19B61728841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D2064E0-B949-44B5-8847-DD883F9F606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D3DF023-7E69-45AA-81F0-580F5CF28DE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CF1DE0B-AD47-4D9B-A716-AEEAABF7B4D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E3B4ECB-340B-4AA4-BB0D-35F148CD79C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1A509C4C-976F-4D9D-8994-E59F8F75CFC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3ABA3CE-35B2-45AD-98A3-5030725384D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BDBB2F8-761F-4EE9-8875-739C42CD3F5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36921AD-9EE4-4036-B4B2-3AC7BC14DF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A3F98C4-BC83-414E-BD1B-78BDD723A0D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3B543D0C-60F8-4498-B5E8-E1F9F25A17B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703A441-93EA-4914-9BA0-E0C026ECCFF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D6DD46D-D067-4150-BB3E-374FDEC350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78F799E-011B-439E-B519-3F36FFB1122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991118C-E076-489E-AB5F-F2731C07844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3447546-D884-42CB-9D8C-F492252A37D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117E2EE-02F6-4030-AF02-CEF132FA13E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0923420C-92FA-4931-8ED0-0DF23C66779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D2D4A2E-9709-4E38-8CF5-1249367C876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36690D4-C0DA-4D60-A289-B05F3FDC6BE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5B07049B-F6DC-462E-87A8-427CCA5BD3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8469D90-D16B-4877-AA88-9C372BCF78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7CE3B13A-FB0F-4EA1-A92F-D6ADCA08983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D715EE4-975D-497C-A903-79965F02DB1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BA10D6F-A110-4374-BEAD-85FBEFDA97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E9E50E2-5EFF-4FC3-ABA2-7028020A4F0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5A0AB9D-E362-48F4-A582-896E7CBA4D2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297E7540-7884-4FF1-ABD1-DAFEE3078D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B0378BB-B693-43B6-B078-EDAC653B0B5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8256BE6-D105-44D4-BD51-4C15600E0C1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863162F-116A-4343-A657-A39493DBAC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0FE282E0-CFE0-4E3B-9FB8-27451371154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1FB4C65-C113-4F09-8725-881183D6E1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31EA4C5-9C10-46EC-BC5F-65B8D99A528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7C68351-EA8A-42D0-9C83-4CF381B80C3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55561AA-DECE-4E79-BF2B-0AE2618B461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F6C7B7C-0607-4C87-96E2-FF2EB0027A4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2E411A0-14A5-4A10-9393-D151D472393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F632FC3-A381-4ACB-91F3-D1F1A6FB33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B6B48DD-82A5-4CCC-9040-A6F362423B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7809A4F-4D1A-4FA8-AF47-E7028C7055D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E1722DE-6FD2-4785-8228-4A930D9579F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F960C6C-E4E0-44CB-8E2F-2B6A89ABC0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8074C0E-928C-41C2-9C0A-4FD5F6806E3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E403DB1-C409-4F49-9AB2-E3DDF879137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2086C029-D05F-4ADD-BBCD-C068C180BF6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103A129-1C8D-4385-AB1D-CFB0FC95644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F09683B0-5631-4E13-82C6-B456D2B00DE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980CC67-9A51-435A-9052-B56C3701B88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4C4C6AFC-6AF4-4F38-A3F6-12858FABC1F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71BADE7-10E7-47BA-AD09-FB6B762D460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2390775-D227-4BC7-A0CE-A0553DD1E16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5C7F166-2D82-4511-8B7E-562BAC3BC36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8D31011-30FA-4B49-A71A-3C16B336A0B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55E9B4D-3EDF-4827-9AB0-6242875117B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C7BC940-650C-47D8-9B7E-70A228061C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837CF34-8FEF-4CEF-9063-9F7FC16FE7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AFF5577-72C6-49E7-8111-86A44C077C4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011C2770-4E4D-40B9-B448-C3A0C61BFD4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6CD9076-B27D-4558-8798-FC13A69F701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873315A3-6C04-4DE4-AF2D-FB1FE188A7A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70284F6-B83C-4904-AD5F-D3139E56016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27A1D2B-09D8-4385-AA16-751F1B6168D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1F00210-BF7C-4D44-95D5-573D5E8B43A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4FBFF66-F2A3-4CDE-A32A-DFEA25C44A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48D87807-AB71-4F0A-B5B0-FC3F3F546F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F051C34-6F4A-4308-A63F-C09B83B3122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95D46AD-4B86-4068-8E99-62A82003B18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58E5312-5695-420E-967C-FEFF62F8C8C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50C0A06-58F8-4632-BE48-5C92D2AAFB8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3AA0590-82B0-410A-8D55-948F30C3094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1E6E209-91A9-46B5-9BDB-C3A770DA6DF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A53A597-38D6-4591-B251-2EB182CD74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3291517-A1C0-40BE-967A-870DCA93DCC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1FE5DB2-E1C2-41A4-9A29-21BE490921A0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CCCF6F0-CCDA-4E72-A3D0-32005FDEA61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0D2B1EB-DE05-4701-91AD-576776B9329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6F3A2B8-8CC9-41FB-9BFF-778C70747A2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B8CDA1D-7C86-449C-AD9F-0233D984F4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F348027-F3C5-45B8-955E-7B81B036698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B5FCF29-CDD4-43A6-8882-BFDD087A877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9EF8684-BC0A-44DE-8260-CE014202E3B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E53AA360-9317-4F7D-92BB-BB82ED96ED6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A65C1E9-DA09-447C-A16A-DADC06439A9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C634EB4-A98F-46C0-9C12-92493077CE2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159A9EC-7448-4053-8B2E-68BB42BFC3B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9D8C8605-4762-4E39-8529-FC4C5E15433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9825312-03DD-4E5F-B5AA-AEB27A38A1D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8F21E59-91F9-48EE-A0D9-D198B7964ED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D5C3DB3-4B84-4357-B912-2AC67B2B4DA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AC0EB3E-2DAB-4709-93C8-465220E9E1A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527DC6B-E3D3-46B4-8298-AEB930D027B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F0A2746-231F-45AC-A7B4-1271974543B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2CB36D3-DCED-492E-B8DE-CD56A5E009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EDC67189-79EF-4B83-AE1B-EDBC26C8964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1F70F7F-42DF-4448-A44E-03AFF7ED176C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9D355C4-B512-410B-9DC2-4524EF6EBCB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6489151-4DC0-453F-A2F9-C24927CCD20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3EDEB7C-03FB-4284-8689-32892A5A0B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1A477545-D0E3-45A9-B6F8-944B4E3C7B5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92F0D6FA-2DEA-40B7-88F0-F21ABBE1363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B811359-C3F4-4554-BAE0-FB3A3EEA3DB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16F6889-9688-407F-B365-E2A9E9ACBF7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6D62772-779E-43AA-85B9-FB3A1466B50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8532EA21-DA5D-4C03-AE34-E5D8F088DBB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CCBEF3C-E4CB-443D-922C-E4089745E58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F87D493-AB4F-442D-8B16-BDCC3370E7B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B6BE7EF-AF00-4766-B86C-3A953790F7F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31EFE91-B5B4-4B6D-AA8E-AA4E606089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583A975-AC9B-4974-BD78-293B13E67EA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87D38F7-4E7E-4742-BCEB-889FBEAC7B4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38B63B1C-A92D-4B74-B86E-A739E74A2F8B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D68740E-8889-4CCF-94D6-16D51023C0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88CA742-6FC5-4055-A5C5-DD1A6755BBA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C749D05-C90A-4A30-B62A-52640AB71B1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8809618-402E-4E72-858C-1FE20C6235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1B4DDFA-6804-48D1-BF0E-E1EC4DE86E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3AE10851-421A-43B6-AF38-AC9F49930BE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8195F3E-6534-4D26-BEBD-7E1C874E6E2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0CD6F45-EA88-4FD0-B793-C4B2636D59C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6ACDC3D-CAA0-4025-ADFB-C1F86F3E5F6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AC1DC4E-1E87-442F-8188-00A7C8168AF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9DCAA7D-156B-4CCF-9DFC-29812DA84F1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13738B7-9EFF-48A1-BD69-24D9EE8D3F1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283B9DE-DF0A-4554-A406-C76A4A91520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59329E0-623F-4946-8744-2B0369FCCB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A0528EB-CC71-4F4B-87A6-D31BE9EBD1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8A7B593-8C3E-403C-B68E-1018E5FD78D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687A01B-0714-477D-B81B-FF5760B3B04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CFFE58F8-B7C4-4FC4-B40C-14574F709C9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8A24BE43-020A-4C74-ABD4-C46FD344D11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F3889BB-AC5E-4F1F-9185-FB89C18889F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DB8F82E-64C1-432A-AF2E-988D909629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0E8DBB3-FD5B-480C-B05D-86058DCDA6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2F213AB-ECCD-4420-9EDB-2FA0BA4B6E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64B0580-B3CE-4CDF-8458-49D2F1568C2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748ECDA8-9A93-42EA-9866-F5A24B466BD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C6CB49D-9E10-4B88-AD58-F310F9C58405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A3BC9D6-8185-4DC9-8518-801FF24C984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0FBC7B5-69F6-4307-B768-5405CDCBE1F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4329248-32E1-43DB-8D09-AB4CD56A06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85B3970-9E76-413D-AA88-29D3BE4693E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4CE0181-B7AB-4BB4-8FE0-9687F6F179F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1947D33-4BD7-4A0A-BF08-D7C962D3FA4F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50BE5E1-EF00-4E69-A2E7-F3989710AB05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743BF45-F66F-4E8C-B0B8-55DAEBF04D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CC34E5D-CB3C-4C28-A0C3-7284639781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4E0C53B-1486-4C5B-8C7E-D641055D282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44B1D1D-7D67-4BC5-9578-5FD1A59F80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71D0FC8-209B-4165-AA32-60EC35912E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36A2376-7638-4AC0-8475-0CBE8B7C38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FABAAFC-8322-421B-A4C0-8BAE7F202E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B1A6E0F-7D1E-4562-8611-4ABB5BC9CAF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78B8278-9C31-4ED9-85A2-A00DFEA465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E2441DC-4243-4AB9-AC0F-16F1D28B5C2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1AFAD0B-907A-49A4-8CE5-5EEB9596014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8BB60C3-598F-42BD-9B82-C7ECDFFD506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91CC679-DD3C-4720-B2C7-B4813317789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9DA50B3-2617-41AD-B8BD-181C13A6C5D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B98BE91-6505-4E0F-942E-603D1F3C749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58FFCF8E-C857-45AA-9810-6B17DC26FBA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2C17288E-26D4-4EC2-B022-EFBB65FD228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96A45E0-843B-4B4C-ADB3-7CA0404062E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7265879B-71C5-421F-832E-1FAA2D3FDE9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D8C9ACCB-18B9-4626-A2B1-E72A4F563BF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F9B9C2B-3065-4F5E-A407-98D42728DA1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1D91EF36-7FB9-4BBC-B593-73354A0C8F5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8B80573-B1AC-4052-8FEB-C79A943C1AD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2B8722B-3651-40CD-9BA6-F2078442484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8F13B6CF-6444-4CC6-B449-D036C5357FB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524CCF5-FD05-4315-A280-30CFD761E62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8919687-833B-4E33-A799-1774AB0B18B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E8D46A7-5C19-46B5-9AAD-2B2543529B8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5A2E8A2-F491-4388-8E5A-52CBC66385F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BEF5BBA-B1B6-4C5D-AD8F-BD3C6A2E2E3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006BD95-2B15-4120-8BD4-81E189625C3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F198341-F11E-449E-885F-C425DB09C37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A5AE2FBD-9FB4-4B04-B8E6-A8B72CC26AA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C13CA3F0-0E9E-4799-BCB1-9FBD1682F83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4DD159C2-14BE-45E6-A942-283156B3960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E164FB8-8BD2-49C8-94BF-50637737D62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381949A-E798-4406-97E3-8823D42466D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76D49A4-B712-482F-B5FE-B51E45AC6BB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14C693A5-2769-433A-B16D-D49978A7C47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AC94E15-74A1-4B45-9CD6-9F95890C2A9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4408DBB-E1E7-4B9B-B4E8-C9A968CC9CE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C8BB895-41E2-4AD0-8C3B-F7789E8837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570AE86-2E68-439E-AF5A-B5698E34AAF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0B4BCD0-2920-496A-9889-7340BB275D7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424293F-6DBA-4B12-AA02-6756A6739CE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7EB48C4-45F6-403E-B615-C2DEB6CBBAE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5A2F099-CF76-48E1-884E-B2CB332650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2AEBBB8-5FB6-4684-BE85-FDD89FA8056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6D38908-E86A-469B-B58B-B1921D240CF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1C57DB6-C320-4282-BEEF-24444A257E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FB60D2B-E0B2-45B9-B12B-875BE31A5B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8D345C65-3FB3-497C-85F1-1499BE561B0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8720D9D-5F31-455A-9DBF-99AE66B0C5A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581546F-589C-4DA6-9358-F1E32C5F14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DD7B7F63-9172-49D6-A408-C8EFFBB742D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522AB45-4A2C-4BB6-A900-B651800F30B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FB0180C-66D3-4B17-8DD3-D2B49948FDC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A1F745B-4CA5-4525-B04F-543A09DD4B6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B1D8B0F-C1A8-4BBD-8547-3CB374AE20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76E86BD-9E3C-433F-A4EC-73172C7C373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CDC6D2D-3625-4C60-BB5F-46E9FBAABD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7B8DEA3-7338-4AEC-A57C-BA65C41B79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09FA6CF-1C19-4033-A09F-81FEEB59C64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F643972-803B-4B26-9C0B-2F7FECD5285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4FCD2CB-4587-4904-B37C-B01945B37A5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098B50B-D755-41F3-9827-06363971EB8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1C81485-368D-400B-BA86-3F06096062A3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3B215A5-771B-4A39-BF31-167DE4FA021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79326D4-99E2-464E-BCD3-94DA8AAF230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AA5411C-A49B-45EE-9D9B-96F7F127595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0F78377-7BE0-4CB0-B5FB-28A40AF947E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BB543C9-CB9D-4B65-AE03-E82E907AC2F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2861169-4FBB-4402-9F44-9D14EAC087C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A50984C-85D0-46EF-8764-E172EA5CE31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393542D-4ED5-4045-973D-785E2E542DE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C03F5A8-2C9E-44B4-9CB4-DACE3AEF7DA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8B3930E-959D-4A62-AD9A-58FB719230F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A2A9845-3B0B-4C18-BE2C-2F96B7B77EC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49D8BE8-30B0-45AE-B6FB-8037FBD3B13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0194E5F-8B32-4DC4-95C1-D22C79CD906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3EE9AD0-B615-41D2-A391-87F92756C1E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29037A1-F14E-4CFA-9A88-D1502A5D54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ECFEB0A-B8DD-493B-85F8-35FB2E566A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B8EF7E2-969A-4F67-BDBC-3C3A5D24F26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707B4CC-8DAA-4E1B-B00D-B0B6D7B3027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66E8BB7-F281-4442-9EDD-67A2B971EDE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9A8E305-65D8-4B11-8300-75ADA6988E5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9B2D288-84FD-4052-A54C-F8A61E322B3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18799D4-99F9-4D9F-8A71-88E86D037F4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8434C54-70CF-4EF8-A4D2-685B482DC66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077EE2EB-E8C3-4858-8708-CA7F80CA94A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A9E9BAC-2873-4489-81AB-8621311CCA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6E7746B-90CF-4BED-8273-250C04CEBCE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175597A-EFD5-48DD-ADB5-E67086FC59E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E908428-F750-4CCA-8C2B-F11F90433E0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1D4B330-8B79-4E4E-813F-80CE16C486C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6D83242-EAA9-4519-B149-D8E7A5EC88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22465D7-FB11-4960-8058-AF5658EB611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5518147-76EC-41A0-8098-CABFD3A4CD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74AA6F6-1CD1-4686-AA8B-780654554BD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8E21A09E-A8A7-4120-B22D-D5F4B34D824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07400F7-44DE-4737-BB28-2313D1DB108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6D022C2-3339-49FB-BBFE-FC3D1196FC1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F53A90BB-BA66-4933-A6B9-0E8A97EE531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3AF9361-E3FE-4F67-9C3A-53822BFE2B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159747B1-1FEE-4E55-B6E4-DE295F2BD47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9D2E487-7B1B-4284-B308-35AD8DED27E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ACF9473-D2C6-41B1-BDF2-7E4FDF82D54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9A335D3-6FF9-4F47-9A43-DB729706931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908F120-A58C-4BF0-BC67-FE7098758A5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BCB3BA0-06FD-4516-94A5-49F89C61B21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4D4D032-7CD5-42C7-8882-1203E8577C4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F7AE37F-BA1D-4FFF-AB44-41ADE1C75B2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955986B-5DC2-4617-A782-CD5A807C5E3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2BBDDA1-721A-4E89-A65D-CBF89F435B0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96801F1-25E2-45B2-B783-A4A6B993508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C23929C-7090-43E6-B6B6-B25D6982EDE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F77EF2A4-35B9-4620-9344-F84B4A34446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8BBA6DE-76E7-4C2F-94F1-0BE86B2C220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60D238C-1E61-4D79-819A-A0E63304608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FC91F094-D3C7-40E8-9A1C-BD87E41FD32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79E430-F7C9-4853-8059-8F26234CE451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EFCB4AB-C0F9-4C0B-B650-93DB1D7FA57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6311AC09-EE23-4C45-A3CD-8131E43BE2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4A5C2F2-112A-4889-A8F7-BA8514287D5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61509B19-3639-4253-B5E4-338509B88F0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1993DE9-430A-4B64-B84F-28E1AEE8549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DE5E0A19-B956-435B-97B8-693A0EB9A3F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163F447-241A-469E-A3D4-99CC158BACD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C4B8651-EF6F-4326-A75E-9DA1D23DEA8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D4E77DA-4215-4B47-B6EF-54586629484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C556C52-43DA-45FA-9DB5-F32C6D40E3D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6D2B0DD-35C9-4F8C-8C28-5ACA620958A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AAA3388-F026-445C-A30E-80331378000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A8F8C1F-BAD7-4CB6-941A-5346C8A6CC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27E05C6-2055-402C-9856-A3C42F861BDF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5A1507C-A3E8-494E-9822-E6F0BFE0FAA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9C766CE-0C43-4E7E-8411-C885886A88D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8FBD0F4-66A1-42CE-A19C-488B17D3F3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CF9D59B-0F0E-498B-892E-2784E5BD910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81DBEB1-5AED-4684-A6BA-F070AFA5CA8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B2F6BBB-DFED-4646-888C-95B60D5E21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054DE7E-21DB-4EBB-8647-E39B3622E6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20A8311-7E7D-477D-8D5B-A599A0700FE9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94DBBA7-FACA-4CD9-A01C-3CD1248C054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840408B-6422-448F-A439-C8084ED077E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57F9ACD-A66E-4C46-ABA8-A6D21258540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DC83410-4087-4349-8356-35B1FF21920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14099A4-040B-4F4E-AA17-7A1659B70D7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FCF9BFA-792D-4089-97A3-826B3694DFD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4FCFBBF2-06D7-43E7-B9B9-BFCFE2C7951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B7BCE58-5F2B-432A-907F-780CA9C57C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087C482-4138-4022-B637-BE326E171D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6EB9347-83B9-4FF8-9C0D-57AE2787FE7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12BA32C-6261-4851-8446-D2D786AAB95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07F4E53-58EB-40BA-8745-41028BA18C6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B10565C-3838-4CD9-A507-1A097656092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4F14C72-6256-4E90-AC70-8D5CEFAB7B7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37B7A37-25F3-49D8-94AF-8388254E87E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273434B-694B-4778-B9FE-C64FB529BE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C42F6E0-A180-4A95-8D08-6606E7FE31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CE2A5C5-6459-4B7D-8E5C-21964779566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EFB6E96-93D5-470E-849D-B8114AA2168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E4FA18A-DDBC-497E-B969-80D8C73445E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58DB20C-E3F1-425C-924E-C967E17CBFE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CECE460-72AE-4C32-829E-61A989DE43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A9E7119-22CD-427C-9E29-1F60A390F6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918147F-F176-4321-AC43-AC7DFF397CF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7B2B5BD8-A9E7-478B-AC42-8A082A445AB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94D0B70-EFF5-4A15-8E35-40F1652663F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2245CDD-78BB-44DC-83E5-66DBEA18181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4CF23FE-8F90-4903-8094-A5CC299FDD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C4BAC32-9821-4B66-B188-AEA3C25C5B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E64B146-D522-4D73-AEFB-2F404B3F68D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EA17F98-5564-4FB4-9CCA-ED68B2B180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17CA983-9C8C-429C-B9D6-C65467A8E6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717AB26-68BD-4494-8355-C5B7930C51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4B1A267-60CF-4A10-99A8-5C9AA2D22A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2423608-78E8-4661-AC03-08E01075B2F0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FD5D4839-5951-4E86-BACF-EA325EC1CE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46983B1B-3D25-4729-A549-8F53421438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99706C9B-69E9-4042-99BA-A4F3445F46D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2A0CA2E-5ED8-4290-8C43-9155955E0A4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3E4D3763-9462-4201-A09D-56FB730B6FA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409FC83-1D0B-4767-ABF0-75F16B4F3C2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E16B93A-393A-4CF3-A0F1-781E04C819B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ADDBCD8-B8F1-42B4-9B01-CED335F98F5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2CEB55D-3A07-43D4-BE46-2734587E8D8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3EB9C66-95D8-49C4-BC4A-650485F349E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F693A73-E976-4F03-B53F-111437C625A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B7B1DE4-A0F4-4D42-A8E4-E96C95A9FEE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449B7FE-04B3-4F22-8DFB-9431CA899E4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7746BB0-BEE4-4561-A0A7-BC7EE5B1522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7C01BC31-4072-4B93-9E5E-5A7B57C09E1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87BA9BD-981C-4D79-8519-A3D13360144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B870EC5-F5F5-4745-A57D-BFA7188D5A1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B26AD2B-F8A9-4ED5-A2B5-7CF5A2051FE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CD97CB34-9876-42B8-9642-6D33E3CD117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5746E89-132F-46A5-91ED-23B10AA147E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7FF9576-D18F-4F10-AC0A-63E6D8DA07C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21528DE-44FC-439F-AE71-9DD286F0A83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64639F0-D84C-4966-AEBE-A1C818C2807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BA2D0FB-32D8-4FA7-A604-1B170E7F067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BA345ED-4240-4B37-991C-DF5B3EEC3A3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78E73BD-82FA-406B-BB96-73BDED27838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1B58204-9367-4D30-A6E7-D97108E3F6F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372D591-D5FB-4733-A7E7-D342E9A575D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0B71666-2549-4777-AE72-9563430DC46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C8C6797-2337-4C24-A964-1F19B4DF67A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4CCAD46-E79A-442D-AE85-F1B27DF7A1F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220CBCD-9C47-4F0E-BC0B-85A58451E24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BFAE27D-1640-4C08-9317-1D34676C8FD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96FB1C8-0549-4795-837E-ABE551626CD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7D46EAE-FBDF-4E4B-8537-3A796FEED697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DE319FF-A946-4779-B10B-DADEB791F8B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90B7B7F-CC0C-4A46-A8E7-6659C1ED631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59F0081-86CD-4667-AEDE-EE77BE20F02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BEBE501-2094-4AF0-96D3-E191F7C1FF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21440B1-0CC9-4647-9998-11C4C1E9FC3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ABF75AE-86D9-4463-85FB-A5D51444858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5FAA1E0-C327-46EA-B814-AACEE837F64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E529DED-B69F-451C-88D5-FDF9B5277A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C84D0A33-DA30-4591-BEFC-09EC962D6C8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2EDE0B3-40F2-4757-B701-0A980E5927A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EAFF56D-4640-4619-AB2D-2167D9DDE0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1F2EEF1-C3D1-4C98-A5D7-773C76CA020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FFB4F92-3176-4220-80C1-23E05A4C870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FB20447-6495-4BF6-AB08-43928AE1AA4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11178C8-FC9A-40B2-B439-80D0380652F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DEBE200-4D22-4772-B472-247C663306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9E8493D-1EF2-4883-810F-5EA4DDE5102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2626F2F-9FE6-4EAC-8488-00C97EE68C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06B81A8-43C8-443E-A263-C13EE783CC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84B5798-075D-40C1-A1C1-1831AF41EAD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21FE20E-2EF0-44AE-A3A9-A5DE6EF1E2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3EB7075-BD8D-445A-90CC-DC9E49925B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DAFE406-66DC-4E86-B842-063179B52B9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C444CB1-F7E7-424B-9735-989922D969F0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441B2EA4-8F90-482F-891F-EE90645E912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50EA96C-D69E-4D9C-AD4D-5850BCC14C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F50D4D6-C6AB-484F-98BC-EAE0EE50F96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BA7AF99-5B49-4AA0-950D-E652BA9BAF7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F6EB10C-4CEE-4DEA-9489-4A2353C5C05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CA75601-7F09-4D00-AC39-03BFE57C4AB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B0CA42E-CDDF-4B84-965C-829A33D9857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EB36A2E-5228-423F-869A-E520703F0B5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50F756D-34DA-4178-BAE7-2AB949029B4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D44E635-99A2-41BF-819C-03FBFFF8EF9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0D9070C-1FE5-408C-945F-FAC0A43843E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18A79B3-0EE9-41E2-A8BD-4E5BAD43E22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2674581-255E-4BFF-8DAD-213566DE489A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89A4DC9-894F-44E3-9787-F9931D269A5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57E078A-8F6F-4E8D-8FF0-4D2245256F5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92DF2E3-8D57-421A-8144-E8A38E458A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47E04DD2-E862-4787-A561-ACBAAEE2116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EBCDFC0A-29D9-4319-BCCF-563FF331C07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A8B48E7-630C-40DE-8E17-0D227A1AA70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57C1606-60F6-4C37-829B-118B594661C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2D51D5D-8338-46F6-9BBB-417EFCB2530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D90598D-2E12-42BD-AA77-007F09DBA5D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A73ACDC-5D33-4DBF-8607-2FF0FE7C7A6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66DF969-6C2E-47D0-A29A-0A0A1845EA1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CB1EE2E-D765-44CB-92E3-8D3BAD4241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A098685-FAB9-42C2-AC44-F9A9738081C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609CB1D1-9C14-49B8-81C0-D7B71AD6985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E97DEC6-02C4-48AC-ACBD-0281EE3769F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FDC6720-2562-4372-979C-0E7ABCAB2AC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10AB86BF-98CC-4188-8F67-D83A66C0862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065CB2C-6B7B-4F74-93BB-38C054AF60B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55479CD-1CBA-416D-AD4A-F673D933AD8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7D6D1F3-C61D-435D-AA76-5E1FF24685B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63EACF6-80BD-476E-9577-80E81AD5E5A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286300F-9E9D-4563-B576-B6AC41F6B72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CAE7A6C-3302-4A13-B340-E4A3BA0095A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24D3C785-558F-40FA-B8C6-B49FB439938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00285B6-E616-41FD-AC3A-3B4009925A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6E9C086-C151-4DDB-A0DC-06E77847370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B964841-3265-48AB-8C82-8B32C034ACD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219E348C-C06B-4896-91F7-837CDD36891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47996FB-D58D-48B6-964A-CE9CA8ECD4E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7F0C596-0EC5-47CC-87BC-1367AFFDFB8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3633AE3-526D-4081-AD4D-089D2A5682C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830E43D-5F06-4695-B6A3-55901B23274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1021495-34AC-45DC-890E-51BBAC59067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32CB354-D1FA-42C8-8EBD-38C8B030A1D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A75B6E9-F17F-4A2D-A139-EF3BC4800BA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6CE09CE-E087-455B-87E3-05D6242E8EE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C5A499F-238E-491B-842B-B2FB91D17C7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70B0C12-6728-475E-BB0C-81850F03D1F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F2E948F-1219-4BF7-8FED-F99D80BEF1B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B3E9B99-3641-4BCD-8B05-7557B981E3A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DF453B9E-279A-41CF-A52B-6A33BEB328B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3B2EC40-3E2A-4238-8602-0EB416B25E6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B0D4B4B-D286-4D0D-AC1B-95789515799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FF8F9EB-EAAE-41EC-AE80-5BB5006638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A4D914C-7794-4805-9D13-EA01384464A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03D005D-B271-4469-8072-3B1D177796C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86303C9-77CD-45DE-BD58-3FA73ED28A5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E845C6F-6AAA-4674-A06C-82FB8E59C1E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DBDE12C-A3A0-4FA4-870F-009B500F5FC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0CB4024-EC98-456F-B4D0-36F01A9ECA8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F6EB582-6A30-4796-8028-1BE8512A9AB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87A9CA4-5C07-45BE-856E-8FCAFC9CEF4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8865F2E-4D2A-4448-A7D8-9179064AB32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0A9ADB30-CDFD-44CB-BA93-009B26FBF31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7558F2B-0209-4BFC-A90C-E872EFABE1E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43A9535-7275-4D11-9CF4-D5272B039ABA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FB549DD-527B-4BB0-84DF-E9FAA94CF3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4DAF51B-4F36-4A48-8008-987EC7A48AF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5748B32-EE77-4ED8-BE7D-3C8FBCF17A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F3AE7E6-2D15-4C88-9348-A9333C0BE70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497E6A5-3972-408D-BBC4-EEA1471CB5B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CB26B87-3290-4920-97E9-E0C0FFF26F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06CB762E-E44A-45F9-84BE-6D03B560DF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73A8D86-C54D-4584-8E55-999A01C5988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9567CC0-B90F-4FB1-9885-8A02BD8BA733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FDD8F99-7486-4144-B280-627DC0486E4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68F271B-D4E0-41FA-9101-886FFF33286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1264B2C4-B668-4671-9FD0-847D808F8CF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796A664-932D-4C01-9FEB-C38D20558B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A563CA7-0D97-42B8-B4C6-900F2920440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B513339A-39A3-454E-9251-A0118AE7E59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23C9675-1BE6-402B-89B6-26901F62150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1B02250-44A1-46A3-8162-2A2565FE9C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C166E2F-3C23-42B5-AA8E-BD7EA1ABC21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6D77C23-7972-4DAB-9F52-F988B95834D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137357F-5538-49E4-8599-6B214332242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FB5BF94-E12B-42C7-A9E3-04FCC60ED3C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8D8E1ED-2427-4A38-9A30-333DCF9A38A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67CA26C-EBF9-4FB4-819F-872354803FD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BC5F754-6EF2-46E3-A476-AA6A0861B6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021E8B1-15DC-444B-9F6B-F3ED4ECA532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698A319-338C-43C9-BAD2-49A099B7B72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10DFB05-9DC9-447C-B17C-6276357DFB7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0EF3A5B-3DA5-413B-B937-89EC949522A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F49FCD1-2365-4085-83F3-44B50818E19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753BD18-AEEB-4D51-95DA-2B67D4CDDD9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7C594C3-6AA5-4285-A8EB-66BF00C076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5CAC06C-956D-4FC1-8C9A-17243B42DDA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9751D27-EA63-4174-A95B-FFDAE05F0C6E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634C322-0854-466C-A52A-F8645F8B4B1B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6E6EB92-0843-46C6-87AD-1347169CF45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CB91C293-DC4A-4A21-BE39-DE80A8AB782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EA8AEEF-1BFC-464B-ADC1-4847945802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A8101D49-6F8D-4CE6-AC48-B41040E924D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51E7F1F-6F5E-4665-BEBB-7A8690B201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CCF3827-F354-46FA-87D6-97D5A31763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529E4DB8-EA26-4034-912C-1F088E577E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CAC54DDE-7CEA-4BA6-9961-C4935BFB3E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C4E8277-A5C9-46F5-8859-D6FD7CFF347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E09FFCC2-2F3D-40A9-BCD4-3CDBBF7362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8E400C7-671E-4BD7-87ED-835DC648C6C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0A0DEB7-23F8-4FEF-9B6E-724D1C14CE4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445FC19-EF7B-44F0-8B99-CC6F8BFDF21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4D45DBA8-FAB0-4F64-A33F-390FDB446AC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6B7751F-52CD-4FB1-B62A-233B34579F5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8E5BFC2-F488-468C-A4E1-460EF27C2FA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1D59CED-1E08-4BD4-983D-1F7D8E8D368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9F08947-596E-4A32-AD4F-F0029122E24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174F4CC-1BA9-4B48-B590-BB7259B57D3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AA54E44-2160-4927-B8C6-4CA07B1B7D9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7094EB8-EA78-4ABE-919D-393E955434F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C4C14CF-289B-440A-A7FB-366D137CC5A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1DB7791A-D292-41E1-A4B1-439110CF38C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1A23320-C174-4A7A-BBE9-18A294A5E11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3D0E414-5588-4886-B74A-911F7DB99E8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4EE895E-376C-4CB3-BFD8-EBD32D7AC47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20DEF11-E784-4A75-9D1B-9B56F8EDAE2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5E8539E-E300-48CE-940E-4C495A12793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484D0D7-B8CF-4145-9716-3E51035EB08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D891592-6B9F-47B5-B2B4-9BB2E9BE7D2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70CCD78-A7E1-4330-833D-A5CF2278898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9DCFE0D-A810-4287-96FB-A2170470611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AF00B90-0A93-405E-922A-202C6C326E8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9ABD41E-4865-4705-8EE8-A5B4227674B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519A0B1-A657-4AA3-9442-E28FF30AF7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A1F4487-73F0-4495-8493-2C9B07C7FA5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81C73DA-74A5-4052-B7DE-DA340736DD3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292F165-B41E-474E-80B0-4D98374F4CA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F901909-50EE-4427-BC94-B2CA54FA017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B56483A0-2080-4C57-8BC9-DEC185DA8F0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0F04C2E-266F-4BE3-AB11-E35DFE0BD0A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41ADA6F-9FA3-4B25-ACB4-CC6F9962905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637351F-7112-45EF-9FB5-956E60B66FC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53346B4-9194-427B-A089-711A7BD02E9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5D027B4-1C51-4F60-A6C1-0689C54EE86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AE7FF6F-742F-4FD6-96BD-C304547E303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5BC4F2F-8E6A-46BA-8A8C-05717E6EA4E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8DF9B20-3E23-4A99-80F9-DF6C6A740A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C203401-B949-420E-8F49-F938A93226D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7572B63-2A7A-481F-856A-8DCE113BE1F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9834828-236C-4A78-BE39-EEC8ADC986B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9FCC63C-85AD-44C1-AE40-C622370E4D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29D014D-B44E-42D9-A4B8-5B551075B5C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7DAF439-CED6-4C45-81B0-FB56DB46DC9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43BB8E3-AD4C-4A55-8212-129D503DA9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20ED73E-57EF-4EAC-9BF2-CC41E7FA5E8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4417772-B6A5-4329-9DE7-B468A9BEEB5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8FB40E3-E651-47A8-9D4A-76078242446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4D46052-3283-490C-8266-D909EA77EFB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900CE0D-63C2-479B-8FEC-E3F0A24A5C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506EB6B-0DFE-41DA-B420-566C852ACD9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2EBBD605-1735-4765-A407-FDC8C76E10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03652FE-C7A6-404C-AFEC-FB63749F047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2A80404-3EA6-489F-BA24-B3452E88497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463E8BB-7022-4A97-A5C8-7C9A6E3563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2AD33B8-B13B-45EA-A446-C38AFFA172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FB004D7-48CD-490E-B81A-5764CC7A7E8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E849A9A-2D3B-485F-80D3-883A7DF0528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33BD04C-2367-4898-8F3E-1678B13C01D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BDBE481-BC9F-4676-A3A7-36E9D8C5BB4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22C6E30-B4B7-4EE8-91B7-ECD35949B31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5C0EACF6-9F44-4050-9F02-502C9FCB47A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C126239-281D-4392-9AB2-19A144A251D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861D1A1-EC25-4830-AE36-FB31E786924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96B44EE-5571-4E0C-A1A9-D4DCA21B65D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D9F5C98-CED9-472A-9A4D-606F32D09B2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FC9BB76-16FA-4BC8-B831-19111911410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A5DBB21-751B-4EA2-A182-9CB131371B1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0A7812A-0964-4FA4-B8F7-3FF4262CF6B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2B28E5D-45C9-441A-B4E7-C9B1FC08E64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170D37E-0F96-4E21-8149-A137481942C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2DFE481-EFDD-403D-BB19-7442D523F5B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B79ED550-1476-4634-BB9B-FC726EBF6A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63C7659-321C-4565-8E90-58B9AC5EB1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859C5DD-3272-4510-8EB4-0CED6BD52F5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35B53598-6892-4F0E-B2ED-62A8124F91A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3177CDD-21DA-462C-AC9C-4951E63F625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9FEFCBF-FE6C-42AE-AF71-DDCBA2E24BB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FD88A660-D8CE-4C92-990E-6E539795016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C3575C8B-D8FA-44ED-8AFB-E56507D40AF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00EBE7A-1A60-4FEC-A68B-79BF98435A2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1D86B21-BBCD-4FE6-9FE4-69439AB779B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4DB89BC-D51A-4E5E-ADA6-5CE75BF43D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F130272-5F47-4D7C-8C0B-07EFA6B43DC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9CDD967-4B52-481A-B20D-E333F9898DB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418B765-1A97-4373-AB7F-A84BDDD2D55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66D67F0-16DB-4A57-BFFC-A3CC62FA1BD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74DE26E5-045B-4605-A5AC-005E2889E68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494BB0C-F8EB-41F1-A31B-31681E27C3E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6F8295A-D150-4BC4-8AA7-862C2D59A6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00086DD1-33FC-4052-AF9C-7F07E4D876F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2716087-24AA-45C0-916E-AEFFA18D34A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2604B13-1B1F-400D-B7D9-3A694C71E6A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A692EE2-9943-4B0C-821A-F894543F3B0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BD80E49-80E8-4D8C-92D7-0DE9FC1A549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B47F23C-8DB5-43A3-A07B-80FC98D8D4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A2268D0-FD5B-4DC9-86A0-DFC4E6CEEE6B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A39021D6-568F-45BF-B5CA-1E044B885A4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6DA713BD-8F83-47EE-A792-9385565DDE5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A0EB047A-DD0E-403F-BBA7-9EF6CAD80C9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1E0CF95-31B7-42FA-9DFB-4D7092F78FAC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D7F508EB-6045-4D2E-BF5D-A4F4D8AE82F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082B7FA-E134-464E-B02D-D169C524332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9294DA7A-BAAC-4BFA-92EB-E79E670C860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D1112F3-DB36-4672-8BA4-68AE864821B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81700C2-A1FA-41AF-92A1-F098C7C20BD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B2ED711-4AB8-44B0-ADF2-20020BC983A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BB56ECD1-3753-45E9-8C79-0CCC0310FB3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3DF5E32-F5FA-4A8B-990D-8397C51B045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FA8D0D8-E3E3-4C1C-805B-1307A6804EB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F91D42A-6B15-47B1-BE14-8D1BDDF8A64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6482A7E7-CC1E-4E7D-A281-64EC89D6BB2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F086BF6-3291-4965-AC37-DBEE6962670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5768042-A616-4688-A778-483CEE502D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87FE1A2-35D3-4194-A120-935FFA88E02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099E7742-12F5-4CE5-9E37-1986B21863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36288D48-947B-4E10-BE49-6F472881103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0BD47A78-5C6E-48A5-9B9F-68A18D06A36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D93F4F5-85B8-41B6-A405-4089B36A88D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31E60D6-2DFF-41D2-87E7-43DD8FBC198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4D44017-F4AD-443E-85B4-25F49DCB532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1516CDF4-24F0-49BA-963A-4FBC17F7733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136D524-42D3-4CAB-98F4-D00FB027C66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A3D97E5-D8E2-4622-8218-98BBAF53EFF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B1201423-6C47-40DB-802F-D0FF2CB7C46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707FF49-F850-4421-ABF2-AC8DB79F56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21E55A9-2A86-4F2F-8E72-D886200A70A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C7E90677-84E1-45C4-8B33-72B6CE8AE73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0990D16-113A-4E1E-9CB5-48875FE056E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2CDA920-EFDA-4999-AC8B-5A8ADB615F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4C75C09-5455-4715-84B9-AC8006CCBD6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40CE9609-D6F5-47AE-A7D6-69C7F2B4947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30F2AB4-758D-4779-9ECF-CC4C21554C9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4232239-C8CC-443F-8BC3-362AC0BA34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0C4EC325-6743-4DE5-85CD-9FCBEE94E4E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BCF3329A-373B-413F-A1B0-902FCA3C20F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789FA0A-7A12-4770-BF9B-8084CC7427F7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5929E97-7046-42C1-8572-B6C7DEB45A9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FAB5093-0E8D-4D33-88EF-B24CEEDAA80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8164EF4-59D0-438E-B206-868F0E3F43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2214A1D-98D1-4BBA-9D8B-026659484F7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3DB0386-1CE2-4C08-B647-DFBCECEE5D3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7ADA5DF-4D3F-4849-BDF4-90FF5570DD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509809D4-4700-47A8-9BB5-951BABDD93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E7CE45F9-5244-439C-A8FB-CC7576CFC02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C6333B2-874F-445A-AD4E-FAFC723CA53B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972E7EF3-AD1D-4E8E-98FD-D8AC03E47F3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6E0BEFC-7D38-49D2-923B-851DE8B2592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32E57F3-0F11-46C1-9C7A-E52C232CF6F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62BAAF7-DF0A-45D7-AFE8-5FA233E98F3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8646508-8AB8-404D-8A19-0B2DF7F4CB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3B9C07D-E6B5-428E-8200-2636B7811F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7209C05-439C-4079-BE9A-C8F3DCAA9C2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CA15A2E-0BF3-4B91-A59E-D608278653A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750D7DA-0718-4E62-AE1D-E4EE38E4064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978E89C-2568-4C9B-9195-9C2BD52F678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3FEBE2E-06F3-4720-8B7F-A463465CDA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515F2EF-527A-4756-874C-4CD961E21D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3E6FE11-A3C9-4D0F-B49F-FC3456E4FB0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6894E49-6FB2-43A8-89C2-7C2527C37B24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683FF37-BE1B-4419-A320-4825DF85781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3196267-E95C-445F-8631-FB17DA115F1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6A50220-108B-43FD-980A-93D1268206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4205AAE-F4AA-448B-8C74-93BDCEF83E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7C74B44-7A5D-4354-994C-B2081B5A295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DF92772-1CDE-40AF-8419-404EB67188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8B65273-F8C3-46C8-93F3-5D39B11A33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923F192-FA18-4B59-94AF-13107E0F05A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E954992-19C5-4DE0-9021-1A22CAB1BA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586D6A4-7EA4-49CA-AB63-C113806BB86B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12BF07B-4C02-4178-837E-89145E5BB0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4FEBA11-CDFF-4B7B-BE74-F2F8E18F75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3C07EA9-D223-4D43-BF9A-3F4276B2CE3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46B902A-83EC-4615-B4C7-80B4CFB6DFB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209BEAC-8D8C-45BD-A46F-332D1D48512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973DB2D-DD49-4B73-92FE-FA3C58D2AC0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83C4EC5-EC80-443A-9D42-09FB75DE1F3A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C9701A3-C4D1-4247-B374-F26895335A34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CEC662C-E51B-4E69-9A3A-9A5E427A640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CE8825F-47D2-413B-8AAE-8AE83288D54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33234B8-C77D-4828-A9D0-C7BF3D72ACB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F0E9578-D8D0-4D20-8D57-4FB27C18605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5CDFC36-C50B-4BE4-9CDD-91AF212E135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EBA47C6-24E4-453B-A9A3-A58B9ABFB1E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4DB5CFC-9272-456E-A815-6A2901CC680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2FA5106-C19E-43E9-A2F7-FA641175FF4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616F93A-7CFD-479B-898B-081553CA260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4DA1432-47A6-45D5-A48B-CD31F0CFB53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B7091FF-1775-40F5-8F67-CF7568DBB89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E4D9C90-590F-4CD8-B1E4-ECB6A602597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573799D-E8D5-44C1-82EA-D923DBDF18E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B96135B-A720-46B5-86B4-89A2EE2F8BD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F55C8EE2-9DC8-46AE-A638-9077DEF0126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99E7B91-0988-4F73-9CD8-8AEC640D02E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FFD9675-6FC4-455F-BE8A-F7232604493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A2EF4FA-FC26-47AE-AB05-97F4F1357F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9F917DB-F973-4F2D-972B-CE0A5C46964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39C0875-0E27-4B76-919B-07C8A64D30C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342CBE7-0C3C-45AA-B70C-030D1D0152A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A46F806-6AF4-4393-A926-A7CF2F57E8F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5467B93-4690-4D91-99EE-7C591DE14F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ADE4595-EDEF-4FC1-AEC4-E6DBA99EBD9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5F681C7-54EE-4EBC-9096-EA1F5B46D44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942283C-6836-40A4-8D18-2A7C922F1BD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A24C766-0F2F-40ED-A8AB-5382AB6F94E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F439BA6-D85A-4B0F-B0EE-3CE15B5FE6F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B7A570A-E7EC-44BB-B602-CF2AC1FD77F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630D839-AB53-4794-8B3C-F58BB012042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A0C66E2-4807-47A6-B1AC-6A40065934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CB2FA2A-91A0-4FE4-8D14-829DFD7E76E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E4943EB-A8B3-4743-9827-71667C5E302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D72EF87-CF30-4FE9-A8B0-913F68579CC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3A23015-8926-493E-B932-A72686BC97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7EE7667-3823-49C7-9727-C189CFAF631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6B47D72-B08F-4B3A-9116-8CD00928EC7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4A935FE-30AA-454A-BA8E-EEB3BB2014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000AD154-BBC6-4553-ADC8-ED350B0E276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5D37849-F8BC-4BA6-BF8C-8ACD391A141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2AAB7BE-7712-41CD-A59D-C9E2EE3233B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B37D87D-903A-43A4-844A-C67209E88E0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9DF869B-A83E-46BD-8483-1E24E27CFD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027B7009-A31A-4D79-86F1-30A1CA9FDF9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6B2CAF6-0048-4F0B-84AE-5E1F42EF17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D4D04A2-478D-41D4-8D99-BC5F3415C4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786B22EA-7D23-4F99-862C-8AF7F0C016B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CA01A26-C9BA-4E93-BD65-4DF8E5CE2D3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4F743501-7B8E-4234-80B7-2497ABB5F09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0EB8BDA-A920-4AC0-9C19-D481428CB1F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D63BAF0-7FB0-429B-B8C0-8E230D57E20F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EC4D110-E5AF-4555-A69F-C463EDE01FC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719C0CB-BF1C-4726-A0A0-1A2E919497D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BAA085EE-B3F0-460D-93B2-93A94B42CB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527E84C-4E2F-4490-8CE9-AFF76B333D0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4982AA1-3116-4F30-B3BA-F3709188C6F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634B2D41-73F8-431E-A3F8-640CEE37D67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87D2CBB6-AD81-4770-93D9-CD2B967C8F6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6E3A5C7-698B-4FE5-9C98-B6E5DFDD5AE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49B6AA8-0B34-408C-8400-AE34FEADF08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A5FD5D7-278D-4063-A21F-D3C7651712E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A9C47C4-619B-487B-AD46-EBA0C0D2453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89B4BA8-9796-441C-8306-EA8EA30DF05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4675DD2-3787-4FBE-81CB-E34BA4226BA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917484B-3D4C-4D98-859A-2ED7B2D247F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EA2F699-A851-416E-8528-9B2B5637AD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D53ECF1-C378-4A25-94D5-BE2C9848EC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3B5051A-A1C4-4904-8E67-6EB0D406CBB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0D8C96C-62EF-4010-853C-0628384C2A2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27A98C6F-AA1F-4696-9A64-CECAC9FDFCF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F1567F5-DCBD-4045-AFFF-9EF2343DDB5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DECCBFC4-B76D-44CD-B07B-CBB71C454FB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1EA928E-C178-4293-ADC0-ECAB121C5A1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6E88B2C-CB10-4538-A0C9-A7F4BCE7043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A3AF9D2-EBED-410A-A6D9-C3DBD4C997B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AD2C2A7-A5BB-4F10-901D-6C2A1B85567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650BE8C-14AE-4121-93E5-0BDDA934329E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5C928EC-F454-41D9-B668-5F5AB9956DA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406C970F-CC58-4C59-B685-7BAFC7F8D25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65610CC-2E41-4EEB-AB0D-16CA7F12AE1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8C41EAB-D668-48FF-9896-B5B440DF6A2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9F6D734-120B-4397-AD02-266249DC4F0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C90E8DB-98A8-44D3-AEFF-D68BE77ED7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786A8B5C-8A2D-4A1A-A731-86E528D5548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5D42B36-38DD-48F9-B049-6044F58D74B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5C0BFF0-42E1-429E-823A-E45B4BD226C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63BA0F5-BCFB-438C-837C-A8004C92797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D868C96-00D6-48BD-A6A5-6F13F26FE41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30D19B83-97EF-4341-914E-0BECAC0129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C011573-0B6E-4DC0-917B-2484FC048B7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735B6AEB-09CB-4542-A17C-B9A66D8AA49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AA8BD27-0DB3-4531-AB0C-E299DC54684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6293A8A-3415-4D5F-BDAF-4AEF3CF5E19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E5CC47D-3C84-49C0-B7D9-2971B19683D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0B90839-4613-46B0-AF30-C1088617A48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826D3A8-BDE4-4CD3-A65E-F41790B2F0F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4FF6429-96DC-44F2-8C36-C0EEB2F3A2E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F4363F8-9F18-4274-9134-EE3FF68FB36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A1BD6879-0884-4DC3-BFBB-6974EB3762B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9B8CC5E-3E4A-462B-A997-4E96156CB1B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2BD71EEA-800B-492F-A86F-C71EBABF17B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09128E2-8C5B-464D-B4C7-5DF6C6405D0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4025869-4681-4441-A170-D76304F317D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EA09E17-87F9-48A9-8F19-DB2F556AD33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9136DB1-18A0-431C-8422-F0164A87EAF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0EDFC8CB-6999-40DF-8CCF-6FF0182A585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D6543D7-3292-4D30-BEDE-C03A38C1CE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480F83C4-F4C5-4D31-9495-A1124774783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F23FD8A-C3F9-439C-A269-F68AD3BE0A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E4236FA-47CA-4284-8EC7-2D6809286CE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5B13322-6569-454A-8064-87523883C00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B12BFDA-7750-4F5F-B3BE-9F77E7370DA9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6BDF6ED-EB47-41D4-8FF2-D946047E8B5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A24D24D-238F-45FA-9BE7-11B17A54FDBF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BB261C07-55B4-4899-9E68-AE8E711850C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3FDB927-F6DE-47A4-BA05-78AE05B9FC5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EC8AD44-13EF-449A-9F91-64CC6923DE8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CA5561F-C5F4-4C57-8323-BF9A5E916F2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EC52993-FFBC-477E-A743-3E743A44E84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2708781-F26C-4331-8CD9-5BD65CFAC4C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5A5B418-0E59-443F-AE66-678845B5C3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8F67D2C-71CF-45BA-90F0-A504BB38505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4B6E7C4-805C-4450-A228-532623B4FB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33DC4FC-A2E8-40FD-97CD-8B992E08B2E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3B9F76F-5A44-4391-A315-97FB89FAE85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0029C6F-1973-4357-9CB1-2E468E354FC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2CD25FE-55C4-4FCA-BE3E-75B72801F1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AACE7D5-4067-468B-B1BF-802FDC1D10C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052CBFE-5598-4B2A-991C-74893A0F0560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5A641FF-AB4E-4E2B-8511-FBF1A0C7AAB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B95E008-C4EF-4BD0-BABB-8C569D3E1FBC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A479B55-7B6B-471A-A051-53A996D9A54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05C3567-8DA5-4991-833D-FE85502AE4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B1B73EB-08CD-4F45-897C-5FBE2C2BC9E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9E3FB8E-2CE5-440A-B8F5-F2152B710EC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8441194-939A-42C0-AD3E-CC09EBCBE29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BA396C5F-0D64-4E24-9B96-40B283004E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CA9AE91-8391-424E-9CA4-22F95ABA64B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056CCAE-C791-4687-BCCC-0CFE00457CD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FFAE700-0247-4F3D-8177-A46E6EE1DB9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F53C485-BDE0-4EF1-809B-E8F09EEC220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8E8D59F-77CB-4CB5-A7F5-68134442F63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38CB8CC-BD98-4AF8-A511-0FCBB4C7DC5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827056B-F9F9-45F8-B119-62BE1A7355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62A1A97-A299-4081-9512-BD259F8755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47BCD359-813C-4392-B4E4-BF518980C9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BE62C2A2-794C-4503-AC3A-0291158EACB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FF1F9AD3-773E-4297-AEFB-54943FA8F95E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E10A0A1-61C5-4D5C-BC46-46FF92DCD82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4A530E2-EAF4-4E9C-A443-DB64A2B2C0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AA2F416-582C-4A37-A9B3-2CF5444322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4E7B157-E297-46D7-8F1B-69599ACBE9F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9551F1B-F766-41D3-B3DA-8A1F33AAEF45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969EE0E5-49C8-4963-AED7-294133CD5B8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373B5EF-10AC-4CCA-9ABB-B2115FA6DA7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D4D720DE-3E88-46B9-BB18-B1A4ECA08FE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DD3DD97-FA45-4A38-AF6A-FA3144D848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98CAE4A-2964-4BB1-B74F-284C6A26DC8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5DA820A-B44B-4FAF-9AFF-CA2749C08E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01FF6BB8-9F05-4E70-B918-B7DB88CE59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2FAB3AF-1D02-481D-A535-1E595B165F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4C45632B-39CD-4CC7-BD10-8983CC781C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83A7848-80D8-448B-862C-1A2CD849455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1516E89-BC4B-46EE-8DBE-10774FD6E2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5480693-7C38-4EB8-B58B-D215EE566F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694EBAB-0F55-4FD9-A8C5-563A4F8E6CB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B949A79-D134-4D21-A8A7-7B20D439D47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D469B33-C689-4B75-9E8F-2F77CCBDA6F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0695CA2-9759-4C8C-B455-F20DCD260864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B3B66AF-93CA-4E56-B6F7-23A8F97CB3A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507EE04-569F-4CA6-9235-17117D85534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BEDBA4E-7F53-4672-8255-E7010AFF642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788AD1F-6DB0-44CD-A8E6-AFC99C386F09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A785E989-ACB1-4EC0-BC30-A9876BA40F6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4277DA5-D38D-47CB-BA2D-0883AA53A81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6BB5282-BAC1-4AD9-8FE8-4B0240962AE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E306CA2-2265-4C98-9C0C-0837F5D29723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8BB33AB7-CCD9-42C9-BFD4-2EF0289B896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D716768-89BC-4F17-8949-747F67A291A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1C9AAC2-8D7F-4E01-9DFB-CF8DB1667AB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8399C68-944A-41AE-92BF-3759B0BB4EC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50ECECC-7A8C-4A92-962F-2BF318FE7D9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501A1BD-33D3-47FD-B161-A84B99FDF10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B8211FC-7C58-4933-AFFA-9A1980D3324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BD1D82E-9C30-413D-8624-99561B1E2C1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A344586C-0E5D-4DCB-90E5-BA0F3C7B5FF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015DBAC-28F6-4E28-AD34-80F23173B5D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B195DDA-1CC7-4AE2-8B40-8596A9DCF4F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2EBE419-482E-4020-937C-0E0C509466D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A55DCB4-C4A1-4F75-B115-B2D9D6DA4E6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227FE1B-6669-499A-A81E-F67477C7D5F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36FE068-ADF9-4CB2-B3BC-05A69DCA68F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21B6AD7-BBA4-4844-A968-66EA84A7116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9275076-4991-4637-8EC7-880851C0FB4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0034C7A-2185-4263-9EF0-64F6BD368E8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54620D9-E3D0-444C-8321-96914E5FF86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ED95083-7E9E-4B01-AFB4-862FF158E1E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2E3F0F6-C7BE-466E-8F39-75EBD0FBDC6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89C6F48-9B4F-47D4-BF9F-984DF2F4F39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2BD580E-2A40-4BF1-A395-28F2300B536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E9913157-2EAF-4C95-B2FD-B978F254C25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91B6D420-2E0E-403A-A91C-7088BA230B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27676077-6969-47EC-AD69-5D34CAA780E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4F2ADAD-3C32-4E15-B308-C07D814116D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AD323CE-C260-4B87-B860-27C94C5F6A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FFDF320-BACC-46B6-B6AC-1AD7D9B651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AD839E3-CCC5-4FE9-9720-7D1108F0AE4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733B795-8E08-4E57-AA01-E5C0523711C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2D92DC8-C893-4977-BA61-90BC7BCF7A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587A56C8-BD8A-405C-9BB1-1886A347A6C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9958294F-3CD9-4025-8AD5-968C358E50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527B01A-6639-4A46-909B-4FA7CA72E3E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C710427-3008-4328-A21C-4669A6FAF20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E234F570-C796-46FE-A1FE-94CEE7272D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4D5D11F-CE78-4C7F-840C-E8DC1E1CB26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D32A8D8-97FC-466D-93E3-A27A72B2E08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17383DC-1D13-4C6B-8255-645665E5945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329F7B5-67B9-4CDD-9852-E48738CA33E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D947F82-6A49-411D-8D0B-0F447EE7B8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EA875072-E5AF-4112-87FC-122152337C3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C400D72-B4DB-4DBC-923A-25B941D5DE0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6369BF2B-AFCC-4F7E-A7BD-375F2BFA4D5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6FAF6C2-3C81-4AE6-863F-1E1FB60BAAA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2F5C52A-9648-4113-80B3-C89303384DC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44FD0F6-65F9-42BF-B59A-FD98A69AF06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9B6E569-9E2E-4976-8A6A-495AC30DC237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518391B-81BB-43CC-AC59-85163ACBB20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03F0591-9403-4AE8-B523-34D90D24F1E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4F2631A5-5D73-4893-97D7-AE3DBA2FB4D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8E6E117-FA26-4301-981A-3B648C9F2D5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34020B6-F2EB-4211-9613-D3BC0A79025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AA13F7D-CF04-4EA3-BAD9-D9B9B463B26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DA9A83F-1AED-407F-903B-6B701615330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9683E581-6778-4572-AD80-F80EB7A24B4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C7CB74B-8774-4426-960B-BE154ACC753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E3DC5AC-11E7-4F9D-9D96-10D8CBC301A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8CE73D04-D547-4DBA-9BCC-AB5FB79F72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6EA6130-36CC-4136-A341-A6CABFE174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C29BE18-A807-4D60-A05A-485E3E8F551D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CD03F16-4694-4F08-97DE-D0346D075CA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0A7E8B3-FA02-4B44-A3F5-777EE346510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4FFA486-F2A5-45D2-A70E-C8CBE4D2B27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AE5F26F-C8A5-4699-A8EB-50AC6246255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BC1925B-C006-464D-A4F1-ED352001061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43903FE-66C3-4AF9-BE3E-D42F2A874FD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9DBF659-9A37-4566-A056-FCFAF3905B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0EF5AAD-F619-43DB-AF25-BF58026E82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E3F0849-09F6-48E7-8D06-A75B0419EEA0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7A1D989-5330-4428-8237-FA10FE8FA72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BAB8395C-E25C-4B41-9A53-AEA5434E8EC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6515E2DF-905E-4DAD-93F5-E2C5382B70E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E88C9E9-02EB-46A4-B941-FACAFA78FC4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E5BE0DE-1D6D-423D-9D1D-D80D9F817D9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A79AC62-5ED5-4DE8-A92F-D2AB82E520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21EE05B-1BA3-424A-9137-DB1819E5027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9454236-67AE-47BF-A94E-19DC49D23C31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0F27EFC-D286-4DDF-AF53-C9BC4C63C2A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A60C281-AF96-41B9-AB7D-4C651A1A4BD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571FFC4-E302-46E4-90F9-2F471B83423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E32E665-755C-480B-A139-5E2C20C00A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15E7A58-FEFE-41AB-8171-FADE2235419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EF6E1B6-36A9-465C-8095-B14271FE4C8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D9568FE-36A3-4968-88FB-177DF4465FA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8061A25-21B9-4E78-8845-3B5D9558203F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35FC73A-BAF7-4092-9032-37C9B5E75B0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E8101C2-73F2-4ED7-8CB9-5F4D8FA61B6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2D69287-743C-4026-912C-18662AE8E83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FCBAFD9-9AD8-44D6-9284-6C99AD7C652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0D279251-AE58-4F9C-96B9-2E9CB1E5DFDD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BA460B6-2FB8-4B18-B472-EF466C447ED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9BED051-9CC9-4A58-8F3E-EDA90E71BA2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73E100F-D309-4A84-9A35-9A9C416D2EE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5EF1BA0-C06C-467A-BFDC-AB2BDE84D0E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88165D9-6A64-4433-AA1E-8DF6AB6D9EC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8A8FE08C-272D-4A85-8A09-5D569494F91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3CF2179-D8D6-46CB-9C92-2ADD8153783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8744675-871D-4BDD-8612-C7689521D78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0222FEC-0CD9-46B6-A862-D247B4F7288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BEB62A90-8583-42F9-8E30-DB1E59BF6EC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597AE29-D0A4-4CC1-9F46-D172F4FB1C2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8038AE6-1614-42DE-8663-FAFD9B5B1C8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401D4EF-21E7-4BC5-9342-DB45FEA4F29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780598E-56E4-4662-BC12-116CEED5CA6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B28A0C7-0987-4A08-AE60-838FC216D5E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2B4968E-F083-4DB4-A6E8-783A29700D9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FF58D1EB-1A08-4725-B128-D665BFD2446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2E6A988-4FD9-4347-B7E1-0D38F4689C3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F8CDECA-5D67-413D-B8C7-FFCF79824F7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03EF20A-D74B-4B03-83FD-FE87229368F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E9C5979-9B21-4636-A760-95421280A5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A393B22-B68F-455D-848C-494C05D2CC9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CB6E379-0616-4E53-945A-E98A14EBFB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92DA7A3-F1B5-4E1A-884D-6AFADA95D3B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0B6AC8D-8ED7-4069-85B3-085383297B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1A889537-92FA-4368-8C94-CFD69A7C32E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4737E28-5C59-44C5-ADAC-ABECE863E41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458BE3B-4C82-45F5-9BD5-AD438DC40A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211639D-6A3E-450B-88E7-9A1EC018E6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EDC4DE8-A318-4CD6-AA16-DC8871B2F95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431C898-D614-4B1D-97F9-E7E7FF971037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532006B-33CF-4A43-9E34-378C72F75E58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72A73FB-B312-40AB-9F99-C606FF567C5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D94A59E-65FE-41F9-A894-87868C782EA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5F1D498-7F96-4DFA-91DF-AFF5D782E1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FDF207A-A807-4ADF-A1CD-68B29D8A5DF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B8FD3BE7-091B-4DB2-B883-C03EB292BAD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7D2EE75-B653-45C8-96D6-4D27FF26DE2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A1D12EF-ED42-4F9C-A2D6-98DADCE3C5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24AC9EC-4BC6-4C99-9108-42F2D4A8CE3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238E22A-DA66-44D0-8125-BC6D01BB4D1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9765BDC-AC9E-4DA6-A828-5DDE37F7F75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0F35B25-724A-49CE-A7E6-7DA44310C25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0A26A6D-C939-4140-ACC9-E4957C644F4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1E9872A-EB13-4D6D-BC8E-A358FA86348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9D6418DB-584E-4101-9AD6-37D0229519D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5111C0B-22B5-4039-9E89-0DDA9D9ECC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461A00D-D39B-4044-95E5-76D5F7D1633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AD693D5-27ED-4FAC-901E-F99DA1E3B57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A8986BD-F36E-4E2E-89E2-7F984BC100D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59D86EB2-68C5-4102-9C81-BC5B86DBBCF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C944727-A47A-44EF-A38C-67867D7F6A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6704ACC-4E12-468B-887A-9DFF9E7456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8235BA4-B3DE-435C-97E1-74E2B0F57CD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AF6BB15-101B-4C25-9AD8-89E6AACCEA3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E5303B0D-0363-4785-8258-AC1EDED8BF8A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B57085B-A33A-4120-A681-99868E15FF3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A457BF6-0CA1-4F05-B8D5-2436BD20916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46B5E846-0DCE-4339-AF8C-01532B2E5F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80B41798-A426-4339-8250-5935E70086E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A244C7D-8472-4791-9AA4-24B8CA0531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A6A67C1-F7D6-4F95-9C31-C3A64D7B46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EE40B9F-C526-413A-A9FC-22CB1EBDEC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3BB482A-EBC1-40ED-9FF2-CBF68EB607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18FC090-9EBA-4CF1-B72F-BD258CB49C93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BE73A53B-E2DA-418C-913E-0C8ECF9F71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4A9B8D7-A098-4FC9-ACAB-F985AD65925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E43AE9C-5949-4E67-9FF8-C59CE1702BC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CDA9476-9E87-4D9A-886C-3817E7E5D32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F04F64D-9E35-428E-BD3C-68A8F7EBA5C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2F4C06A-7B9A-4DE7-A204-6B08F5F46E8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D1BCF5E-7054-4572-9D55-89A544F156C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B1D4907-2ABB-449A-9F52-788D45CB2B2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955B2DE-398C-4162-96B4-AE5E190EBD7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6D77D49-1729-4F8F-91CD-0D62E5A1E1E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BC87F40-8B72-406A-AEDB-4DA0CAEE9F6B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AA8DF503-C8B6-4EF8-A086-390FDE8F0CB9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DF0DFAF-7F9C-4A05-8239-073B425496A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6603816B-A86C-45E2-B483-E736E085C77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480D29D-AA69-493C-B8CF-E90B096F03CA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623C2F4-4C86-491E-A8CE-4F2040E33AA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8C0189C-A2CE-4197-8F87-276ACB10060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91434B0-4E5B-480D-B2DC-C1717D670C8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ADB8623-D4A5-4563-9722-2734953D0E2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332DCBB3-CF46-4674-BF4E-E6F848DB6CE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9E84482-B79A-4DDB-9EEF-F6593946246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888938C-2EC7-4980-85CE-A4B2E6D274F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7B90865-0211-40D8-A8BE-3B7773503AB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839950E-856E-4DA1-85F3-8E5F2AA591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2DE6F87-F9F0-4856-B11C-1C7F41A3B6B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D712FD5-AD96-4FEC-A18D-45F19726518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BB10D56-03D9-4EC8-888A-E5385550FF5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FBD0C122-6D27-496A-B6CE-41BE7327406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B236821-6B35-4DE8-8F9F-843A7D943DC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DFCFE84-7FC2-44FF-BF87-538ED31BAE6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F17DDD8-AA61-4B60-86C9-52525887FF0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E6260BD-C31B-434A-BA42-24128E60AC3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D264125-D74C-4C85-B773-E8770DE2298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29C835A-67F6-4687-873E-734ECD326CB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7271A37-71F6-4AF6-9805-1FEB96BE9F4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F1275768-F3C8-49F1-BC82-B654B3541D0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11AB908-5FDE-4656-8847-B5A67ED8CEE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5BC3C1B-C1DB-44CF-B854-A4B28A57C31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559C947-ADB2-4B45-B5EB-0F6CE87A22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1C1D9F82-6630-4501-91B2-5D8CE7AC8D3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BDE7A897-B54B-400D-B5F5-FC0F3E49F6F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8DC72BB-2770-4017-8143-23E3A5005C2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EAEC13B-D896-4401-BC04-6F54846A0B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3852C43-221B-4A2F-85D4-47DC1B933AD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05C3629-8F1B-4EC3-A5F4-BC307661586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C6730E4-52E9-4D0F-B46B-D1FDE9CAD4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C728D1C-CF0F-4BB5-92B7-A7B99EFEFA6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F33A7D3-7FE5-42E9-A077-5E404328C37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D6D595AA-9DD2-4B25-B373-10BE73B5FEB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6EC526D-DBAC-4BC8-A6FD-4C292E999D5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C009F5E-2BAB-4A7E-9238-7EA13CF44E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8C1BA0C-CB38-4A8D-961B-0366335817A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7F4C3697-2FA9-4415-925E-1DBC0509F3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75985FE-D42F-4999-88E4-8EB2A08A22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656AE41-8EE8-40B5-A3CB-3E4826A4072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23DB4B4-4919-4F96-9760-2B9E5E3A207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231CD3D-44D5-405E-B910-04DF7A9CBAC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C8237A3-F5F8-4BCF-BE48-CC68D3E9514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7B3C39E9-45FE-4375-AEEB-10A668EF163C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CC3F0E5-34B2-4150-9219-E3CA2BAF984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3ED84CAE-CC41-4C3D-A3FD-9D984175E52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0FE568B-C549-4236-9563-3E73F6DC53D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C4ED2B3-5E68-4249-A5E6-CBC08146F74F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6BE129C-5A1A-447B-AAAB-6FE0528EFF7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AEF5146-A797-4525-8838-5474C1F138C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2D68F5E-9FEF-4192-BBA2-10BC46E6A0F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3549654-3725-4F23-A3CC-023E1F6D82E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BD9343F-01BE-413D-84CE-B8C580FDC1C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2B3B6E0-77E9-4CE8-B9BC-52302A563EA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B02E493-C4B0-41F7-B94B-70D1F0ABE0C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B7ED2C4-B484-45D4-AFC1-FE69DE589B1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991173A-42AA-4F19-997F-5D3726EE163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BCDFC7C-87C5-4AB9-B0BE-B89BD1A57B6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E4727B6-F154-4938-832D-AB0716421F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7215BB57-0BAE-418D-91A5-CFC7D75A85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E48E105-7C03-41B7-977B-A83B4DA34F62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80DC0BE-F578-4EDE-AA37-3A73694ED9D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352B6FA-6184-4FF4-AC65-FCD7462815D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77C81772-152D-4EA7-B68D-3113099ABDA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CD8260B-530E-49FD-BB59-C0119D5B63F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EA3A2CC-93D9-45FA-AD26-0AFB80B8B61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E54F3BE-B7BA-44E7-9175-7DF36E06085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2C74997F-C57D-4472-96EE-25BB8D44427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57F76A2-6575-4851-AC73-CC7DFF30A8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E950A34-EAB2-408C-91B2-A1D36E1501A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F3056359-AEC1-40CF-A5FD-468D64AA7E6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D019F7B-73E1-41F4-A234-A7D64A5DAD1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22AC326-F322-436D-8256-63375B683A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3857BAE-ABC5-48B6-B8AF-C6AC8593122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20F8ADEA-3ED3-4D81-9039-B035128E64C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7636142-11C4-467A-9F83-690AA4A802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8176904-575F-433D-A419-4FC5A6C7B04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1DFF2B8D-60DE-4811-AF23-F3640FDD417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2AF94A4-EA92-4755-ACA8-B68A8563E62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EF3726B-0FFF-4EBD-A692-7D919040A8C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E1A005F-C9D7-41ED-822B-F3A9B28B42E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FA7DC39-3109-4FEA-8BA6-AD44EED8B8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E8677AC-A34D-4315-ADB5-3915A730C96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3EC1DE8-C9D1-4A58-A2BB-78DB9DFD958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1815415-2E8E-4327-BEB8-21149DBC79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C7A21A3-97AA-4E98-932C-66FC63D5C3B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70F2025-B9BF-41E5-BBBB-3F96142C36C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5E4286C-2A3F-4022-8EE0-34D53282B6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458057A-03E9-4127-9978-6BFD8ECB710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4A200B1-D113-4806-AED6-A0EC2DE2C9F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1928D96-99F8-4722-8FE7-9E36E69C251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BAF6EF8-E77B-46AA-B659-4186EB49E55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592F59E-E8E1-43BD-B15D-1951184E48C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943129E-F2B7-4AEF-A3B0-56EBE2A6016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97A6DBD-4AF9-4616-AF0F-8D0578E52CD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2465D39-A4DA-485A-8E4D-22EDDD244B2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15E4BD3F-F833-4ADE-A400-0F9C80C3205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8DA51EE-7278-41C2-A36B-25D81A383BAA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63DA4E1-B953-4F39-A356-389679CD5AA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4C587DB-8338-48AB-920C-7DA3B19E83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B766425-D942-44B1-88EF-75E633EE84C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5A10239-9821-4777-8CF1-4AAE02F62FB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AB0AD57-C31D-4CEA-B116-41447734147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5BBB952-C5C1-4F6A-88B8-46573815056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F366DC55-81EB-4A84-8C1F-B5025D4C3826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60BF9C01-C02B-4CF2-8556-DCFFBC6A206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FEE67CD-6FEB-4954-9B80-D6AA7068BAA7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2E2B749-BB13-46D6-88D5-5CEFE9C0BF3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5879F81-6517-41E9-8155-C947C2A9AE5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D325276B-8903-411F-BC7F-25A37EEDAF7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F7D0320B-FE2D-48B6-8D07-F7F1A800E46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18E9436-BEE8-4C97-8EAA-8433732A4F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888B577-D0BB-4B19-8FBC-31374313642B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51437F2-B368-4556-9710-3663B721168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12365E4-6596-44A8-9249-4D65A95AA80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DBCCD33-16F9-4D48-9044-8ADD39202C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159D963-08AC-443B-BD15-AA2A4E53C31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F8BA72B-3858-49A2-8F57-E22AC2E4AB2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71DB440A-40A6-42D4-B1B1-8FE070BBF7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1D81D54-F1F4-439B-8E27-EF7A57F5D0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85CC5489-1C4E-4C48-BB60-74E0A2DAB0A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9638DA4-410A-468B-93F2-2D71F6D2ED65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376AF2A-3F1C-4264-A1E7-A757529E2D2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C581BB74-3EA8-4D0D-B190-14D986D2D8C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B01EF5D-3076-4D02-AE16-D5B5930C5213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352DACA-73FD-4318-B8C5-E9A92578787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33378529-75B5-4559-B44A-532476E19245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5260179-774A-4A89-A68E-2AB84B5022E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9A52413-CF24-4E85-840A-1B92EE8026B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5204653-0267-469D-A07D-0B6F3EAB7A6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895D7DD5-C81C-47D3-A689-2067925166F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46897D6-E563-4819-9D10-00C5A71084B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47048BC-B1AC-42C9-9240-F2F030CCAF4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E821433-53BC-4E9E-A821-E62BF02B1E1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0D1B6437-E642-426A-B124-ED15E740312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9AD60E8-F3C4-4ECA-A9F9-797198E8E7C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A9AC6E4A-1C82-415C-909D-F6D1E4BC44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A3ED556-3053-43CC-9B20-7154E7E908E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75E6A68-B494-4EBD-BF13-8BF0002C2A9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EA40DDF3-2E05-4999-9E56-5ACC43AE60C5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93DE0AB-7E4A-4C72-B8FC-EF81F122F9CC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74FCFE72-DFC0-4EF4-A814-0EE662A9793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FCD1F05-29D6-43E0-AA3F-62AFEA151C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8B9F727-2682-42EF-BC79-7E39BE5F573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BF06958-8B15-4BC5-A9AF-14D19A17254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26081BB1-5D9F-48E0-8400-CCDE810E379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7E0DA46-BC04-4BBE-8E09-8CB20C4CD5D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B544F6E-060A-4631-A632-10DBEFC867D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A3E88FF-3FB3-4B86-AB6A-24946A0F3E7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073AA43-0C38-4320-893A-DB9CC030D9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E364B8F-EB74-4F23-9BAB-2E535691523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29D1F571-8DE0-453C-B1E3-EFF88CAEDE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13909BE-B051-4A57-8977-E092A16D42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CE8230F-11D9-48F5-B33A-B8ACF198E2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05EFDE3-9067-41CB-A845-5A6E29615D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9064E3D-F686-4C2F-95FD-DBAAB58ACD2F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A9D6093-AA1D-4EB9-AD52-49F090A3CD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0C9C5207-657C-4EF8-8511-FFDE947EFD1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6A05F79-E209-4A6E-91EA-C1940F1C229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DAF658C-93B4-453D-BA3D-93A5D0E5AD7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9C2CA6A-FF63-47BE-93BC-CA813315C6F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8F26BB0-4D17-47B1-9203-9E50CBD6B13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BE64870-36E7-4DF3-96E0-899C33B5E0E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F4E96A4-B634-4C71-B5FC-7A08949A3D87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4FFA213D-D9E5-43B3-B5A3-2FD3194E6DE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C775C8F-CAB7-4906-920A-5FE1AA9F7EF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7E5FC42-D24C-4044-96FF-3DC25F7BF60E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AED3C20-2428-4A81-A81F-415706FC3D9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846AF510-C619-4D63-A32E-A78A1F7B437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A92F015-9BD2-47D5-B6CB-F4B05B22EEFE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E9BD320-E0CA-49D7-B8A0-CB64D781BA48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CF38E2F1-3EAA-40D8-A9CA-DA42BDA6C49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663322B-A413-493A-AAC8-AF103B653A3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0D32899-6089-45E9-A40B-B35B2754ADA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7E5AE5B-5317-4105-A9DB-E8603CD013C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3258176-83B1-47EC-95A9-B1C4E61E34D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AAFC39E-9848-48CC-A8CF-0A8871F0B93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9C548CFA-B1BF-4FE4-853D-BBC4D889081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11EBA1E3-36AD-4B25-832A-3DBA7854A78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54BB7FF-8464-4725-A598-DEF7F95C97D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10FB2F5-B69C-497B-A3B0-6D602CDF49A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98E2A7C-FBDE-4FBE-B13C-5016D99D9B8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1309DACF-6DC5-4528-A56A-A5F80B0EB40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DD399413-5316-4BC0-8FE1-D61A1C78241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4B58A23-EB02-4102-B058-D5BF558FA7C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A1C9468C-39A9-496D-A2A6-E9F7EDD7C36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C76C200-5F9D-4F61-B5FD-AAA697D6268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A30E274-16FC-47CB-867D-2B48771BE0E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7761B2E2-B58D-411C-B849-DD7F2B35F25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BBA0CA10-0C11-42C2-A7BC-63F291AC5F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C6478AC-17C3-4BE5-B23B-532B83511F7F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AD9CD9D-BEBC-44AE-A58E-29F42327E21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C4AC06AA-C744-4211-B626-3981E88F8DE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6AA30817-CE69-437A-9852-E8F74F58535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C978EDD3-9836-41A4-A597-AC1FBCF1D3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2482C8A-07B8-456B-93BD-7BE6E38C51B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C7FCE15-4E2D-44AF-BE7C-3E6F84F0B96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DF0EB12-279F-4551-902B-6CDD248486F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52D78EF-E3DC-46B3-9568-CF78C3BEDA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08072EB-07F1-4BDE-A08D-15E72841927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603F135-6856-4145-8CA6-4445B87484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43C6C87-B4E4-470C-8352-4901EAAB32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D717F1D-69F3-47CC-B984-1AFB2E7C179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5B7DAC3-B9A3-46FB-AD9C-9DEF2F5482D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34EEB54-D797-43FE-9AAA-F766111D26C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57BDBBD-69A8-4BE0-B093-EF11A2A5678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91284757-3184-4F9E-9DC3-435DD42FF5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2833196-4DCB-4901-98A4-1FB9DF59199C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5CB7A7F-C8A2-4BA1-B129-588252045B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207CB3BF-B3CA-494E-983D-8B18B9F955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D043465-5341-400C-AEF9-C1EFAD403B3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310BCEC-D040-4A84-9021-592C6AAA985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685D7A21-D82F-4C95-AD56-A91EE5D86C8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93F23BC-191C-4B90-9D51-4221B5C817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196FB9B-A88E-4DF1-A038-A5B14EA91063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20ED6E4D-782A-4B48-B88D-B0FE7FAA166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A1979B1-934B-4A5D-BAA0-E989C7EE008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E341C81-7788-4E99-BDA0-8EA369D71E0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8DBD179-5027-4275-B7AE-B94BC450113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073D46C-4EC2-497B-BF7E-BF2DC825614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72CED9D-80A0-4FD9-94B3-C0E042E1EA8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A331E45-48F4-44A8-90F3-FE336F834AA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435012E-8BD1-4653-BCAF-7ED96F96346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A4F3AB0-2BA2-43E9-A072-FA496195E97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94D87BE-F49A-406A-BC5E-DBB466DCC82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4F7CE59-CC14-4E19-A41D-EA211D04B98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F25D827-CF99-4CB1-9258-CC31990BBC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647BD5F-C67D-4EC7-8FFC-A4F2BFFC87A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FCADFD43-0CBD-4C1F-B1CB-95A8875685FB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8A95085-BA68-4932-95FF-AF5B25512A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3A4809A-3CDF-40EC-9922-639D61C9F3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68BD497-DF07-4C3F-8869-32BE8FDAED15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42631C3-8DE2-41FE-82D6-9E9DF27CC05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CEA7932-CC8B-45AC-AD09-EBEA134864D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EC61BAC3-DF33-40EC-9597-321266D5FFF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401C16B-F05E-40A0-8065-CD1DEDAB950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F0370E0-0846-4AD8-BE0C-E5980A6E5C4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430706D-A398-4F19-BB42-13E53FBB366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754CAFE4-2928-407B-B8DB-51FF93B0D8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629C0B3-36AB-45E6-9CC7-3F63106EA7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73E64B3-25D1-403F-AB6B-533FD89CC3E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91CA85BF-DF52-458A-8D14-B79D61299E4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8FB6CBE-2B06-4113-BEBF-06040989F29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3762188-82F1-4FE7-9062-CFF57CCEA58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8F32834-22CF-4EEB-B7F4-60EE30156C5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67C95A2-F081-4CCC-88AE-DDE3B4420F8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67CEC61-2C1B-4180-A722-0ECCE0717FA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C6A8443-18EF-4F11-9410-3E866D4F8E5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E04988C-C8AA-459E-AB88-A876CBB90CD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824BBA4F-C2D1-4D65-8259-1FD4584DF8E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E923671-53E8-4FD6-8817-FFD3726BEBA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99B69A4-04D8-4502-AE49-E7EB5E02897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758E53D-AFFD-4C53-8E4E-DD61058804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2EC74BF-65CF-438A-9223-956E532B1AB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791BB0C-F16C-4E38-B4A3-8473D312758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9EDFF72-F3F6-46F5-9BBD-F81FF287237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D7F3F69-E88E-4288-84CD-2AD7BDA4F38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83BBCED-7871-47BB-B58A-BD41BE763FA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CF3D4DD-B8AF-4563-B6ED-FA0EAC2BA23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1DBD598-679D-43FE-B801-6A076C956BD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6CA81048-6F1F-4974-B1CE-C7F6A502708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E0F930B-AF8F-4401-A139-FE8CCF4C1C6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CAEEA38-988E-43C7-8145-F234B3E15D3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C5FDBB9-109F-4A5F-9C7E-89AA1C80436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2A4B8AE-D775-4A8B-B5F4-E6974898E07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DF0131A-9CDA-4A62-8035-D09758CE133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6426042-6A4C-46C7-974D-86E63A766FD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45715E3-D48E-421A-BBC6-D4C026207C2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ECB4F26-6665-4390-BC73-33AACE382D3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1820515-24E5-47B5-9CEF-6313EE731AD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0082C23-B008-46B7-A669-54133042171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71B9187-70BA-48A8-9C56-7F9DFCEE1D5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20D5A35-3A5C-4A63-937E-FFB821AF63F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F5582D0-33F0-48EE-A34F-20E8CF90D0B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FAC2F371-668D-4F48-BCE4-F115CF3BE51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B1A494D3-A1EF-401D-8238-217C1750E3F4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7FBC8284-1CD4-4691-A90D-A56417CFF0B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CED81BC-A7F8-470C-B620-EF1E6565C50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01CF303-C5ED-4C48-A2FF-8B2451EB62F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85539AA-C7A7-474C-83FE-A68D9B47968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1E6FAF1-AC5A-48E0-852E-FD9C060FD00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7CA9FFE-1432-4638-BAF6-3213C841D40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03653E1-65B7-4411-8069-4926B9B11AD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3AD7181-81BA-49A9-85A1-B1F43E69E11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1507C0E9-9C25-4115-A686-04EFC60747B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E5E404A-0CA7-49E3-AF87-2D7FD797FF6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28640BDB-457F-43EC-B2D4-F3C323E797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250C41E-C3D6-4BC3-9ACD-0A9F1529848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7EF44E8A-EDB7-4E0E-90C7-1E909F97C08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8140AD9-2F0C-4D2E-9284-D3D2A90757C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4C0DFEB-0ADA-484D-803F-EAC1C0239C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472C745-177A-4A01-8F26-C727CF968CA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28F4BBF-671D-45DC-94FF-B6EE43B075A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F24CF82-8C02-40FB-823A-5FD492C9ADD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496DEE9-7276-4020-A788-FE46780DBE9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7E07F5C-8289-4494-B630-C9A3DD658BC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A624298-E7F7-47F0-804B-967CD8915FA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C77821A-2918-4F54-94E8-349EB5B5C62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0E7F9B42-6C39-442F-8DD7-744B60D9C33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665B59A-28FD-42A7-B4BD-E6B6C98821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1C1F152-EEE0-4D0A-B606-85484ADE56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AAED1C2-6B5B-47B6-B78F-D4DEB0EED26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CF984FF-F92B-4FD9-97D5-B3B8F7E25E8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990C556C-AF37-419D-A221-434DAB36B59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EDFADDD-4536-4A34-8019-636673F06CA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5890BFA-574D-448C-885E-59238C6F406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BFFF27E-CE2D-4565-9BEC-C275C0A8A8F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35EFB639-9BD7-4230-B0A4-E4AFC4A7BA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DC26973-BB0A-4362-99A5-4AA3A3096C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7A216E2-2E8F-428B-9E9C-4D87BC2CA44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168C42F-57B1-479A-8E9F-F242142CDED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581B0F4-E57C-4EBD-AABC-C605864D1CB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DEE6899-2EEC-424C-BD24-C41476FADEA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BE99107-1BC7-410D-BE24-7EBA314E85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755B9DF-30D1-4375-A79D-B9F8E5FD68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5306C43-1223-475B-8288-A2771584A2B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CB5CC194-2425-4821-B053-4231B57154C3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F9E55D9-C07B-433C-A22D-A5765EE0353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A92CD11-CB0D-4555-B938-74648894FE4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1F2A7AA-3C75-4247-AA26-69CCFA0C6C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01A5F7E-05B5-41C3-B228-209805FEAD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C1ECE38-CBF7-41E6-9EB0-0C49B23A58E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FD0502B-D80D-46AB-A296-4E7D64925A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FBDB8D2-C154-4A2F-BE14-D460FF757A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C26CCB14-195D-4956-B267-1EF27122BF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C01CA92-2CC3-4176-A0AF-DD88E9EAB8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1D2F979-DBFA-434B-9F1F-E4AE4235CA8C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5689DBB-E221-4A6B-BC42-9D2F252A9F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30F771C-D63B-4C99-A184-75CF298DB20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92C9520-F8B9-484E-BCE6-3C1ABEA1C96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DBEF8F78-2346-43F7-9828-9CD6C34A1E5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52760D1-CE8F-4C51-8A2F-049AA673FA3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1352E7B-D7C8-4DFC-9147-5F3EACB5CCA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5FA7973-9FB3-4A5C-9B37-D4936AFAE5C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BAC768C-AA00-4AE1-B1AC-DADE6710426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E7B55A5-531A-40FC-935B-786353F0EBC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AAE6AA6-B259-488D-854B-27B69AB09BB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2199F33-9F56-4485-AABE-86CB5E1F149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FFCC3EE-981B-403E-8E7D-D5E9BAB237F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10B6278-23E3-481D-BF9E-08AA7859E1D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3F18701-778A-4F50-8AF7-84C8C123E0D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7673AB4-A040-436A-A4E6-F7CA2F07FD0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0B8AAD9-3371-4FE7-ABD6-E77B7D3C27E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D705A46-2F70-47F2-8236-6FA66557724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603ED2D-99E1-491C-B761-BB80E985EAC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3121FAF1-373C-48B7-BD03-D77914FE468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AA9FB2F-B293-48C6-8669-82E82FE8057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00AC52E-E1BE-4703-8F4C-D6DBA9764F7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DDEDF72-89E1-4E22-9B93-579FAEA186C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C01A74F-95C8-4472-9E1C-F68EFBFD0D0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F79E096-3717-41E5-A0B7-61160E179A7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A05D7E6D-FD3D-49EB-89E7-60727627B7D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FA83374-EFED-457F-83E9-831E9DB141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980BCAD-79A0-49D0-8BE0-F1E80758E63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75045CD-999F-4D60-9D53-49872F0F25E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C145B64C-6DB6-4EED-B853-945FE3E1EDF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344A474-7823-4F7E-9A2B-5D598CDBE14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EAF0565-86D7-438C-90D9-2F793231F9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F2F2100B-B00E-4A9E-B7F7-ABE24192185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FE990BF-EEE9-4F3A-ABD1-6B853C72AC9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3941789-9A70-4636-A6E0-4105C62E88B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AF2F315-1802-4F2A-BC16-C04C4E64085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5DDF883-6FE1-4634-9F6C-545986E09C7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D9AB98D-03DC-4A6A-A836-D3E8FA165B9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279DC234-689B-48A8-9807-6F1743055D9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7CD1032-7610-4EC4-940E-BFDD05CA17A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F1F2B69-2B7C-45BA-9C62-1AE89272157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2367BF7-53AE-4433-BCAC-FEE74220252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7B03CF3-92BE-4272-87F7-BCDE1A88F32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B1975D7-1C38-4891-A5CA-3D059556BF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AA4E8D6-8BE8-454A-9DB9-60C46D112F4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0AD640E-8A7E-4CC4-AC2B-134FD63C933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F27FDC5-64DA-4B76-9F92-B9446E0B29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B58C411-A6E6-4D79-BEE4-8D1465FAEFC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9E130D24-04E2-483A-BE17-51F62999AFA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245226B-26F4-426E-937A-17A06AA422A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33B01F6-6084-47CB-A291-EEC1281A9D3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620B706-62CD-47DB-B682-95EB8C8037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0BF2649-6FA9-4404-A8F8-9ECA493427A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C3C4D72-E853-4D33-BBBF-8D025F6288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E2DA15F-70F9-468C-8155-34EC1DC03A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23D8818-F8FD-4F34-A60B-5139387DEAF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B258071-F0A2-45E6-BF30-374C7D6C63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AD8983F-76D5-4EC1-BD1E-038166D0009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935B77B-71EA-4DD8-969C-65EA557021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4025CF92-9DE0-4FF0-BCDB-166962D2CEB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087DBBD-2FC5-41D4-97FE-F16C3CF2ABC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9A4FE367-BB28-44D8-8579-A6CFE78B640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7C9C67F-DA36-46A5-B5B5-952DA0C4BC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6A1EA26-FC1A-4190-876D-A67B340D521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933FD8B-894E-4684-96BC-F442D5DA0A2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0BAD69D-24D6-4145-A508-BFE75A5F2D7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57ECD28-61BE-473F-B6AA-C99C5A50167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6923CE21-49C6-4EBF-A7A9-12AF42C8AC34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096E2DF-224E-4A0F-8E62-D3C06BD371D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D48FD4E-6D42-4233-B7DE-9CDEDE074C4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AA70DBF-0CA4-448F-9C18-09D929F07BB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0DDB0C6-7844-45BD-A20C-4DF83FB63FA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81E9977-FAAD-4281-AEA7-F2586E545D7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0F5CCF6-59AF-4BE7-958F-4B24383889BF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1418CEB6-B1BD-46E8-A947-C8F8FF85ED4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AD34699-314F-423A-8C4D-9EE3B4670F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429F091-06C1-4BA4-A58D-64ACDCD2AAD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155B65D-A768-47D0-817F-2FC23C944D5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F1009E3-2F53-4F29-BF4A-230BF0740BF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6EB418F-52CC-4052-BB66-7A828C7D34C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B04E1C24-4B55-4251-A566-7AC1BDB05B0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E81F005-288E-4328-8120-108160AF4D8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15F074B-60B2-4113-9305-A29AF13AD93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D8A5E846-5AE5-47EC-8FD1-48056C0B079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38B2A6D-BA9C-4F60-9C9E-A1582247B9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E1E4EA2-75DB-4EE7-8C97-CCF8FEFE899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B012B7A-2251-42B0-B633-3C00FAD0C08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4782007-9DC8-40E1-8F2E-00622062470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C01B841-D60A-42F0-A766-7FCF67B9863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97D256D-4AFA-4E19-8E7D-357076CCAA9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6F62EA9-4F14-434F-9ADB-A2884883BFF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9C6E15A-C4A7-46CD-8BD5-F75A5087753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A1B76C0-C641-4A4D-8E1E-131CD86D9B1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82C4633-CB35-43F0-84EC-782C106C760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96C6BE7C-AA2B-49A0-9D3C-C3D217A6B18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6303696A-DEF8-4EDB-9967-3CA2E5E0667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BFCA8FD-B0CA-42A8-8931-E63D28A0CE1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112EA2C-F25D-4FCF-BB56-991CEB84DD7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017B34E-84CB-4A10-AB2F-2B244CD7846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5EDEABF-6601-4C74-BD45-A60450DCA03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C4B19A0-ED32-4C3B-8C07-8B450CBF05A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94A3461-AE19-4B2D-8083-CDC39CBEB60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7271881-9692-4CC3-86FC-79FC4F224AC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3B4137F-B622-4EB4-8E34-D8D0DCB57C2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317B82C-7C5E-4458-86A8-231292D6132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5500BF8E-7CD3-43A9-BF68-6A7945A4A03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132405D-978C-4450-AEA1-1C412403BB5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4735DE5-69A5-4390-BCDF-D18BFC618E8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7982063-9481-4AF1-A234-17BD6DA341E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2CB3A44-BF1A-4110-8538-C0835FA466E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0CA5D82-65AC-4239-AC29-4B22A834E13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7A9BFE64-2754-415C-8144-0CD4D82CD1E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16F5FAE-2FA6-478C-8BDA-AAC97B20A48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688D1AF-0E03-49AD-B5FD-52E6F46EB99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1D91399A-AC82-4D44-9637-87ECC0D52CE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97EED49-C331-4EE1-8595-4B933ED34E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1C8FF75-66B2-47E5-94BA-2BA7DCEC05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37ABA22-CD7A-4183-8C5E-E4424EF4F6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9272EF7-1001-4E0F-A3BC-942D09BCEBE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89D335F4-5128-449F-B787-6105915D19B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44C7BC9-F0A2-46C9-B040-0315908C619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4521CC8-BB17-48AD-A14D-C4540F9C8DC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FF9DD6E-9146-4757-989E-83D3BB33469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F794E28-787B-49AD-9F11-2B4F5E8285F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E3AA113-9271-4288-B718-0CBC88F3B9A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93E9866-FEF6-4A19-A577-D066058DD1B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0E22709-2975-4F00-AF38-1BFD660F9FA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6F42853-E70D-434E-A925-DCDA6F2A8B2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0BF9045-13A9-416A-859F-10B916879110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695144B-913F-4A0B-AF1E-7BDF7C1D2A2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D5FE8AB-1B97-43C6-9C03-20E7322E83C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1192325-89B3-4004-BC6C-3F6F466AAB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1476CE8-78A6-405E-A5CC-A3C66340FE3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3400137-0E49-4716-B8F1-4ED37A5705E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5A605CC-6EF0-421A-A7EE-044D01447B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D597F26-79C3-4D40-B231-C2CA4B01AE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F41BA09-1AD7-4DAB-9699-9AA818B3F283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1B335A6A-B69F-43C4-AC2E-0AE5D5064A4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E7B7C09-1072-471C-A6E5-9A22D248E52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31245D5-D6D3-4FF8-B779-A1FB75491AE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E2FAF8D-25A7-4CF0-A83A-5CBCBE068AD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5C6729C-7DC0-45FD-A5F5-586D1D2C0A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67340BDE-2F75-41DF-9693-BA18A03C0C4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94A55DF-F2F8-4BC7-95D8-49D8101D0B3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C9FEB4F-9379-4908-8ED8-DA690BC1D2D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649FC17-A707-4F27-BC97-BED1398DC8A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429963D-BD47-470A-93B9-5561E92ABBC8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E2BBC26-4130-4E0F-93AB-7FC39BB02C5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F7CC46C-4D9F-4087-8238-E39D0C372FA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21394A2-AC92-4AEC-A5A1-FA28DB820B0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6A5432B-F83C-4777-8AEA-1527E3761C8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6F6AA43-8863-4B65-8759-8F446E3B0E0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D0ADB91-A7FA-41C0-B6EC-2DF96B3474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3C25568-F711-4244-AC90-409FAE2C0C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3048258-3D6B-4840-9D22-CFB934D08F9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9BB1CEF5-B563-44B0-82D0-D819A82C851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A7CFC76-BCCE-41A5-81C6-50A128990BE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884BFE9-6650-452E-BE41-15A21C7F134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24DD92E-B91A-4FF3-B9A0-3F325E6378E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3CDE415-6EDC-4184-9B10-5CEF8C59D0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6034D7A-66A8-413A-9720-D67EE35C936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B4401FB-05A0-4795-B00A-BC04E1C22C0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1EE1913-8A2D-4E4B-B72F-DBA08F18BD0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A6AA550-3BA7-4C78-9695-48F2F734996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19C1645-5FF2-4C35-808E-9CB6F6E6E5A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1FACD02-397A-423C-85D5-EC1876887C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AF875CA-1AA6-4329-B26F-B81DD34ED67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396FF41-9626-4694-961A-0D791D5F52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C0F8E6C2-F32C-4DE0-BD5E-A7FB7DF8F8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C99FEB36-1DFF-4BFA-ABD7-E904E4A402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3252CB7-636F-4DF6-98AA-65B122212C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02656EF-21E3-46CE-BEE9-BD4E327C2024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5B5CFE7-E4DB-473C-B2A5-8D3CEFAC06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FBA855F-25E8-41BC-BFC2-CD8B6CB4B36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CDB9A22-CBD5-483C-8193-B4E63FE68E9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C951981-0172-4AF1-A483-825AC70D260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0F3A1E9-08B4-4146-8870-0DE54AF9769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BF4F1F4-B009-49D4-A91D-F3DFA75CC13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8004A03-176C-47CA-8D6B-87AB6D1CA95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6B8961A-FB2E-49E3-ADBE-7D90ECE16E8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49BAE4C-558E-46E5-9E84-83A35B094978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42AEB73-3434-41D5-8112-8AB786CA3C0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E2F34AA0-9CD5-402D-917B-60EA32F1553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E162EF6-75E0-4864-BE75-D14DF67CA2A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5B6F815-783E-41DC-80FD-BE17845531C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E5DBE9B-D19D-455E-A748-16A1137240A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7D8423A-3A85-424C-B03F-42C57C29008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068466D-0928-4F04-A954-6DBA4D53BE3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BB96C602-0F0B-4B5F-B6CA-22453F104B3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C75E4AF-4357-487B-86CE-D5F4A10FB2F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52EE4C8-856B-4408-877D-4FCE111BCB78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5648AC5-9968-4FCD-8170-EDABF380F95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D5CA68B-359B-40A3-A256-DE710F7B464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925DD66-93E1-40A9-ABC7-B0FAE8D7775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A684F7A-357D-42DD-9326-17A903FD842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8634997-4CE9-4676-93C5-258B9B7F7E5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F6354E0-EC3B-4FE7-A675-85B2CC9C2C4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E4F70C89-DEAF-4B29-BE17-8432C62304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DFE9D86-64B9-4786-9B54-73AF42E8A04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966FA8D2-55FC-49A7-9E0A-B8F7DFC9617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CB5B7C0-57F7-4481-A0A7-D564774037B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D2EEF75-7DE3-4861-8D38-14AE7CC1330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C8CFE14-3AF5-44FC-A87E-2F47ABBDC0D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1330DE4-D322-4BDA-85E0-3CA4BE45137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48DB54C-2D07-4810-A6E7-55A180EB77A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36BF42F-6150-41D0-83FB-2FC55DAADE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6AFA062-1654-4D91-B94A-A5A2E46D001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9B4450F-CDEF-456A-87C3-286BCDF163E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B25A57B0-238E-423E-888A-344B2653DF8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0E323AD-5719-4343-9B57-A7FBC6F7A2C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F54A310-997A-429D-8A85-836ECF305D3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6AB9660-15BA-4388-B5C9-0DCC55E2D2C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B5961C58-D6B6-420D-9F04-AA8CDC971E8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4BF0BF9-8024-4E35-AA06-8BF830BE6AF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974D3C2-559D-4F79-85A4-5F8629EFBE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342D7EE-3F55-4320-AD26-78E7A14142F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32E1197-10D1-4929-A5AF-45E4DA3288D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D9E7AB8-CC54-49BB-BF8E-EE6AB5353A0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A71B7E9-77BD-44EE-8BAA-37FCF6A0626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AF1A606-CF45-4D04-B071-2D8F202E199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2BB605B6-A89B-441A-8819-F89B13217EE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675932B-5B90-4374-ACC4-9D9CF6D08CA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E9F0E1E-7EBF-41DB-AF52-8D5C8B9C88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734BD19-8A31-4514-B207-9567473DE5A8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5DD0BC3-FC4C-48EE-8FAB-E7FB171CB2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4DC7C14-3DB6-4B76-B982-243C1C26C28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24E58DF0-6F60-4628-A017-2188A06DD95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F4B7243-487E-45FF-8F6E-84C31A7952B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727B00D2-EC26-4363-90DE-0E54046C1D9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1EA15DD-4E6F-4EA6-B763-9660E04808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690123E-8A01-4431-BBB4-113F2A01FEF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4F8BD12-C0AD-45E6-9CA1-3C507FEADD0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FA1D1AF4-FA7A-4E90-B6E6-7C9C55F48C8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F7CCE6A-909C-4151-BE50-B2476EE8A92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191AD95-EF02-495C-8080-4EB4EA28C07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1941594-E12E-4E8E-9F82-9EBAD1E0DC8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A06C2EC-2549-4B53-B37C-5F2C144543B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EC99517-8F3B-48C4-B1D1-337D5038FBC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1C9D291-0562-4863-A1DB-5075F56188A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8AA9019-0ED9-4B9D-A3AA-BFDCB2C8A57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973FA1B-24C3-4838-BFFE-D6AD081B0C8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5E0B397-BBA6-4CE9-A3F3-25A968AD0BF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03F09D5-B0C8-45CC-B660-5610DDB7013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0B4769F6-FD35-43C2-9A20-0A3FC948AE7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63C03D5-EFDB-48A4-AC50-25811FF30C48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620A55E-E530-44EC-8ECB-E4F45007678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62D0D7E-C18D-46A0-B07E-7BF85E81B9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6AF3EC29-E22C-4A2D-84B2-4F9BFD5A1358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34F1A07C-E520-40DE-81EC-4453716A7BD5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C2EAB6A-275D-4453-96FD-BDA2A12F0EF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953D0C2-F157-4523-BBF8-6CDD914BAB3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F9DEB7D-F4AB-4681-B07C-0A955EE210E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4C6906F-3950-4AC0-BCDB-93E1064B6C1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7599CC1A-3C30-413F-829F-2023DAE8E82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5D770A7-D82A-457E-9633-B6373A6F98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012BC80F-7761-406B-B995-8E8EAD2454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6267FCA-E2E7-491A-85DE-5AD284B8AA5E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7F7FB1B3-D1EA-4307-A535-8267F042713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170F8F8-E102-4129-A421-D2EEF7D2763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5C0EBCA-6E42-4AD3-A0AD-3953588A8BC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55ADB16-5E8D-4156-8926-745AF4CCE60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4EB40D0-532E-41DC-86A9-3DD6BC81E05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7D8B495-C92F-4F88-8140-A4CC52241E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1AB87D4-ABB6-4536-A093-5ED44194EBB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39957D0-E117-4196-9AC6-0C3A52BE23C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B187F431-2FE2-4EE1-A79E-AC0D6CE1052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3287403-2ABF-4E29-B0F1-1FD9D26D33A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13A6A24-7A5F-42AF-B575-A3AFCB86736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C18CB30-B487-493F-9E2D-9836853EC6F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461B5E7-2DF3-4F55-A7C9-D41413218F9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040EF20-E29E-4DD5-8ADE-F416E1FF73A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A471B0D-4938-49AC-AB42-76536DF0C84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615E3BD-2A6B-4448-B9C8-8FEE49F8507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58ECB9F-2921-4520-B029-9431B171548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C387305-9BD1-4DF9-A833-022507AEC9A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509EC08-E0A0-48B3-9F5D-CCC31B82570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3A77CF3-8CCA-4657-A12D-1334E754AF0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85BF034B-3172-4729-950F-AC21AADC360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26FA80B-E1FF-49A7-8461-8BB60C71D49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90BB3A07-2C41-4FBC-B402-0B697CE8351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BFD9934-70C5-4064-8550-D0655FE686F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1942A06-93EE-441D-9C24-D582C3B04AD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D8BBC8E4-6061-4438-AAF0-1A412E8BC11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93361C42-093E-4F0D-8074-351C91C0FEE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46A536A-5718-4ADB-85D8-B42180A376E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53E2220-E8E3-411D-85BC-9C802E1B89F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83CBCCC3-1B2F-4652-BA9F-03B62E60C10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5F94D1DD-C9B1-40FE-AA8E-E065CFEBAF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D00BC65-9C24-4C02-A4B9-E0785D1D9ED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F5C63B9-8FC7-4099-9B00-09AE28C17DE3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98147C2-5973-463B-81EE-E491485840D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0392E95-9CEF-4B25-92D3-6EB3B6AE7DF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0BB11DE-1A64-4F85-9495-EE2D00A591C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619D7CC-7F2F-4D23-93CA-60E2A2BAA0A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476DBE5-4363-4776-BF33-61D58FB950A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D89637AF-5117-4C7D-88B9-99755491C2D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C36ED59-7E14-4842-8684-6FAE2016F93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14D2F96-BC4D-487A-8F67-FC7045B1361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73FDE97-C7D1-423E-9DBD-1700941B76B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76640E3-0D6D-47DE-B823-AB3E5F111BF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4855A68-5B97-45BD-9B72-EFACBE21AE9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99434DF-5CEB-4CBB-95BA-A017E09DC705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F6EE6F3-65B0-4082-B034-5B1AB1C1BF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8B11D6A-68A6-49C8-967E-2E2538960A1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CEDA66DC-2882-4DFD-95FB-6E3B9A7FE71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25D44AB-A956-4567-8E52-9E4AFB7B54E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3B84BCC-DAA4-4DB2-ADEC-6D88BB99CC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2CB8EE1-4FDF-41EC-A0D0-57655512EF1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00D9A42-16C0-4D48-8A65-C32E7B38E541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D9C2663-336D-41BD-98C3-0CB8BF8B8B3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79E2901-B0AF-4F16-BADD-A983A46E0940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5552231E-3BA1-43F9-B4DF-717402E0EA6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25ADA893-998E-4F21-9F5A-24B09B2DBC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6DABF61-3EAE-4058-BB1E-723D884D57D6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E2F4005-2F9A-47C8-82FB-2FE146D1B45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65E4797-6D74-41FB-853D-81DC8FAB4D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5A49BE6-DC36-4290-A20B-4A5F56B5F74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A94963D-CF28-4DC3-ADCB-83E7DF4D0BAD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47AA700-9A29-406A-986F-0A1838A38E3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F1A711D-69C6-4EFB-A9B4-9BEF4578DDB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1A3F237F-308A-4B94-A70B-FAE3A5BB6CE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C60200C-5A2A-4868-9987-1811D881090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FB96CC4-9E75-46B3-80D8-79BFCC70CDC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EF32A6CB-1117-4748-9514-EC0A190A2BE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9694659-1030-4859-889E-C00E396856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A113A6E-7CB4-4A9A-BB4A-E9965B9EF0F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A774E1B-8178-4007-95A7-A66D7C8EAFB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660332E-8EE2-491F-8EB0-56C594C29D9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A197A87-A96C-4BA5-B67D-9E27E249D88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31EFFD0B-8FB5-4ABA-A903-935D67F31C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5BB6CA8-058A-43D0-A32F-E2CF322D71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01381E4-5117-4D0C-A1E2-04066F2B30F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CA08F90-257F-4E80-884F-7C28ABF7B61A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E0A8517-295D-4816-8376-B1579311215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78AA038-D891-4DA6-95A4-1DBE2195615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6140F06-B10E-4D3E-8720-314BD2A8C15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818DFC1-4CD2-452F-9029-B838A54BCA3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C433D54-E7BB-4A3D-BA30-E1B7393236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6207073-544F-4295-9B5D-D0E521CC08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D77B075-FB61-4591-A5E6-B857B40DFA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152CEA3-5616-4045-9AC5-84820CCA1A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D6A5A27-84CB-42AF-8055-72FAA05282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DE24C6C-746D-4931-BFA9-57A2A24D363C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DFD1E12-C7D0-4857-88AB-96858A49B2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0A97F9E-E17A-4B60-87E8-F3A21F6C939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F8B2A9BB-9B1B-4378-A41F-4274338A6D4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226812F-75D7-4F3E-8308-FD2393F26F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48E8C958-1B0F-44B2-8321-1CE18E85B46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D1578BA-6DD3-4121-A502-941C59C97F1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DFAFA10-BC71-4B0E-A56F-387ADA1FC7A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06B4154-5DA2-4716-9914-68B1FEB3FA6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B96453E9-9E76-4B3D-B5AE-5EF214944ED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E5FEAA0-3048-4DC3-A89D-62A90AF4D687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E3D8791-39B7-47AC-8FFF-CE565C1FBA2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669173B-DB57-4B7C-8D33-DCEC8AC691E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FD45A9B-E323-48E6-827D-8F960B615E8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FD3332A-5B3F-4403-BC7B-2D84F9BE7FA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3688095-F9DC-4429-8BDC-92CB55B40A7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9502C53-4E0E-49C5-838D-F4D6566EA31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B0A724F8-23ED-44D0-9469-C6CF484C58A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679936C-AE92-4F58-AA16-451EB751F52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E7B9447-4FA9-41DF-9A34-BB489525A280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30649D29-617A-4927-8294-9387402241E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FAA7E47-B82C-4F85-8754-25DB15273CE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CCADEA94-2E37-48B0-8F67-2874F1AA766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D8A094F-B8FA-4C4E-95E2-9B08DDC1436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1399E41-4778-4B6C-9A10-61AC34A9CA5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AA42EA3-3425-48DF-AD3E-8AD9151C8F8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6AF07D8D-8DB1-4DCB-8D44-05D85D577B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BE7566AE-F13B-4FBA-A8E0-629E8C059A4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D82EA4A-D4D5-45AE-BFF9-219A9AB5290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640870F-6A32-43CF-B64C-2B304AAFF54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E8E19F7-BB9A-46CD-AF51-4F2B59AD9C6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2527907-9F7A-4A03-97F2-24FA5147638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5AD472E-A856-4C09-941A-D8140B54441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17D57EA-11E6-48B2-8239-BE2D86D6C82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398A991-6752-48B0-AB2B-0BFFE79AB2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52F63C4-F2EC-4A85-91AC-7302D7DC7B6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90F3BCF-1D24-4659-A57C-A5C27927893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9103E0A-1FB3-41D3-821E-1338368319D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C45982B-B0E0-48A3-BA60-BCC155C2956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02BD2C5-E315-4950-91F4-B44070D777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3AB74DA-F222-4B4B-9494-340C6A230AA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F600A3B-0B7D-4567-9959-27355676441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7B23536-7A75-4A31-9348-C255A1D5921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3BAC9BC-744B-4A4A-AC47-137ACBCB03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0700F10-1791-4162-867E-A3B8995E02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C50AD7E-5983-4B31-B93E-E7BC569F23D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6040A7E-A95B-483B-B463-29FBD29DA3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0D3CF51-FBA9-4EAB-9CAD-A02DCBEF69C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21438EC-B492-4F1A-831E-F7B7877377C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8EA7879-C8B9-4080-9984-BD475EEA997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CC8BBD0-9542-439B-BEB4-D53CD892DD6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0EAB5C2-EF91-4652-A9A7-0BF96CC81B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823B920-60BE-4808-8AA7-A8A6C3F3781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0D89D77-402C-4479-BB36-9828E9DC0F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8EF9E61-79B2-4E20-828E-FA5DFF142C8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273A4AF-7315-4323-9833-CB0FC47D916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AEFD837-97F1-44AA-8B25-D1711A6DD4B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90CD4E5-F86A-4376-8F7F-8B1BE687F46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6045599B-2A23-49CC-9FA5-B94B5531CAC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77792BE-CB70-426B-BAAF-BF96756F321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8B4507B-1229-43C2-AF2E-F740A9EE792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6F187573-D9F7-416D-826A-1232CDA6C1F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5201D180-B9BE-4047-B702-392C536BEB0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AF924DD-4173-4F1E-ADD6-5CC65944E11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A286095-FE3D-48DC-8811-57FEE6779FD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07B4B9A5-BDF8-42C0-B8F5-52517286163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1031FCB-2078-4DFC-A1BA-CEA6EFB61B90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E9AC352-C141-4EF7-9CFC-9045546B00F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53636E8-FC6D-4567-8B7D-404B78717FB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A7AD0C0-6544-4C58-9161-8B5B792425A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FB578C7-02B6-4DEE-9428-6AEF3DD6576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D4DD435-7145-4E98-AD59-2CBFB79E8AE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4BE020A-A72F-402A-894A-26C4275A5BA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71720174-F2CF-4B24-BCFC-CB6B22B020E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31496F0-77C6-4842-BB5D-055CA00DA9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EC0E644-82C0-4330-B556-44831DC16F6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FE113D9-8418-43F0-B32E-5C13FD9C572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2455776-5D79-40CA-B0E3-FC8E0F0F1EA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C6C5BDE-853A-4F9D-9C21-36142A29E86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C9C54B7-967E-475F-BEC8-845E71C36B1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15138D8-FACB-41CC-8133-17045A50800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674374D-0FC5-4525-9592-357BCB95D64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2F9A98A3-3D69-4394-B97C-15881C3000F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FC0AF1FE-014D-4341-9E82-536C3DBCDE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6FC1856-1E9E-476C-A47C-8EA6662E35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2871D8E-4A55-4FF7-BDFF-569F511A256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747C57D-A30A-4571-901F-FD5A43C7DF5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6EDB4DC-530D-4E43-BD11-9C1F4A80302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E6B3276-EC78-450C-A9EE-20771CC89AA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E742815-F2C3-4552-8C84-13CEDC67A6D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89AA762-3A00-4FD6-9132-D9B4852071C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0C90906-0329-4670-9A9D-0BD7E56094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7AC5265-4ABF-4B39-9316-5A294A66CFF9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0C53C904-F3AC-4579-925E-A48549440D9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4276E82F-1214-4E33-959F-9C57D2E01A8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F8EEDE9-DF13-49E1-86C7-EE8741ED6C0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5953BC0E-3AF0-418A-91CE-7D893EADE54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9655CEB-20BE-464D-9A7D-EFF7F8B764B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80B73F4-160A-44A2-9E7B-1C87D8A6764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8048F5B-8124-437D-B92F-77A66A6AD61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70535D6-9016-42E0-9C9C-A36CF359771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611A0A6-8726-477C-A53E-485D4EE9C8F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AAF1794-0E0A-4676-A3D1-9B13CA0573E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9D45CC6-6818-4E75-8AB7-349E8F89204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6587BEC-7B21-4AFF-815F-CC615AF49F2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2E91EA7-3E64-4A48-89D2-B82385C7C35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B86BA5D-2B96-4494-A8BC-FFE5A46EFCA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F332588-6CE5-4CE4-96F1-96B1F76003F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49A7E66-19C9-45C7-B002-606DA9AA456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C9A996B-2AF7-4E0B-8414-7F7810D01D6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1151E15-F05D-4F30-A87C-F1925245AD1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E961C80-BCFB-4838-BA2E-255F4662785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AC73DF2-9092-44D2-9871-B3D4E6044B8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8A39B8C-22FE-4299-857B-A012A75E91F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AF3D5DF-6CD8-424A-9BD6-1EA650A9A81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6F22019-1054-40B6-8058-1B7746B5A7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85C48AB6-97AD-4BB2-A7B7-4F4DACA7FC8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E3F5675-8F20-4F6D-B4E4-2C8D8C8E39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B13CFD5-3F87-46C4-9ED6-E33CB6A683B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E70DBC3B-CA2E-4BD3-993B-6B15A639032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4B5704C-D1D6-4DE1-A325-B633C764C2E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F84A8C2-05B7-4E33-8CF8-E1B38DFECD1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7D8986DD-2F1B-49D0-8FCF-7DCB353B201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CABF2D2-EBD9-448B-827F-050A538CE77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8B3B873-6489-49B7-8682-2EBC6AF576C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ACC1B52-B270-4624-B55C-9F9B87FAEEC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82D7A22-ACB6-4F50-98EE-5A31EB1B99C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D080D8D-929C-4784-BB24-11D3589C36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A7690D8-E1C0-4DCC-9519-6C76CC8D1271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3869544-A85E-4DBB-9977-2A4EC60A6F2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4068C7A-4E73-467B-AAD1-C40352EA182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6A3BA3B5-688A-4D88-9933-D4C4C12953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8DACB604-9281-40B8-9D77-D029C355C7F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EA3E2AD-C38B-4701-BA6C-0E6F505EAC6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B7DBD24-236F-45E7-8131-35DEDF507BE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9DDC8E2-9168-4498-8FF5-3B321D46B5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545197A-C05F-4CA8-A9BF-54760F881FF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2969451-7DFC-4F8D-B82B-6E7900AD743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D87E816-B528-41B5-8800-441FF334511C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2B8714E-F99B-4DB6-84D6-0B01213BEE3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9D478C3-3E92-4FC8-9950-1AAAE8FD72D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5D2C61E-4C8A-4398-B85B-04CE4085A69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025F157-053C-4806-9354-820737B7A4F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8A77A35-ACA0-4206-B5B2-2ABDA72B588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6520E63-9FB6-4090-9388-EA8CBEC172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497AE8D-D93C-4085-8DFF-C3B9342A5E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40C7203-D235-4F78-9309-71C9C279F93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640C394-B9A2-4541-B732-BB67174EBED5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4EAC202-BFB8-4838-B6FD-52246AD4795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233B565-F2D1-4C52-9BEA-34F7D589D19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C0F4271-AD72-4011-B6C3-FCE3BA7C1A4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53A1D39-5755-4FA4-A10C-95269A9172A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2336459-0B40-4589-B133-F6F4BC0341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0131EFC-DF72-4246-A200-3E4E47E4963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8B7D5CE-849C-42DE-995C-F63EAD1CCE7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C4482F5-809C-4B8E-8F36-5E9011324EA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DF5C2D2-DFC3-4111-A17D-7AFEDB78DCB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7E5C182-C9EC-42FD-8A33-6F5F3E02463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3EFB4FC-61A6-46BF-B21A-A5F9242B356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645C5A2-5856-48DC-A813-6CB288C03A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0D54639-C0DD-4C16-BB46-8D03D7953AA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0016F99-E023-4A1B-A129-143DB029E43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4D4FADB-6C69-44EC-A69B-5ED1A8EFC2B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2D153F3-35ED-4B52-9FFE-733D629807D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DDE973F-0144-432F-A71A-D8A809DDED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A3E0FF7-8CD7-4FB3-AE5F-C4369D6290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8020EA7-195B-4549-92C6-5F6E6250A5F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6D3DA01C-F9D3-4AFF-B0ED-ADD9330129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CCE05CDD-A575-4C54-8ABA-E8EC85B74F0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B6F89E8-184E-45A7-8509-3BAD0FD431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0E125C7-CA14-441D-8898-2A0E29DE14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F408590-ADA1-4902-B422-867FE0B0BD7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543A5F2-B093-4E4E-9BCE-EA7C768738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4BCFBA5-9908-408F-A462-0B6717D1788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7989AED-9F9A-42EC-BC89-103F99A028C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CAC48B1-6A65-43AB-8D87-390708D7BB0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D73717E-9533-4242-836E-A2A9124EE5E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0E2BF19-4472-4631-B633-6BF382141C0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DA3EC29-44AA-4BFE-BB56-9C12E018EC1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D4CF0837-C72D-47C8-BEF2-A81EA08559FA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BAABA83-38AA-4858-B5C3-1472C754346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180CD5E9-0BE0-442A-854C-35CF7A632767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291B03C-0B8B-47FB-8A88-66182A57E2C9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0FF76BB8-C853-4E57-A5DD-41FE062B09B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CA36A74B-5DC1-474A-AE2F-F0323C2C2C8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A4536B0-6782-45E5-9951-8A70EE1644BC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A0724CA-ADBA-49B4-A3D3-5AA1CB3DF1D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8349278-C5B8-4CFD-8E04-D00B207A650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89D2614-6C93-4B8A-BB90-676EB59467D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DE67F11-ACAA-4C35-93E8-CA0FCB8F6D6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0F7DA2C-C13D-498C-8E11-C9421F6960A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A692CE3-2DFC-49AE-9C34-10879B3E5A2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424E5B0-8BC3-48A1-B843-77FBE2B3948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50370EBA-FDDD-492B-A24A-0ED70393B88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F3288F2-E761-457A-BFB1-B9D416B8871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8E87FA9F-3A5B-477E-AE2B-A227FA23645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3332B755-A3D5-4645-AE52-51EF1A9D4DD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658D54A-26FD-4588-A30D-70FF55ACECF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9146870-BFFE-4E42-8BAC-B8CB88B0BE3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3683C32-0DEE-4727-B2A5-3F85DA99D5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33B059A-FE01-4301-A25C-1CBFA089E35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0737129-0959-47E8-AB93-03A40F796DF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E7E9CB7-6AA8-42E0-87FA-F5CD3471C3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D7D8A07-035E-4313-9911-CBFE6D27EF1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B8745F6-6DDA-4A8C-B659-E3F33011EC5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7128A3CC-0CFE-4B3D-82EF-76FFEB9E9F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53861D9-4D9A-42EB-A611-0CBA9A64D25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3726D24-5800-45B8-ACAE-E6A5BEDA5E0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1F02C27-8D8A-453F-AF47-2C0A0D61D73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D991DC78-ACCF-4B25-9D15-5FBF362F663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FF5D4826-6498-4FA4-90D8-7FAA20752F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D697E84-1802-46A3-9507-0A436F3AC3B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66144CB-77E7-40C3-AD09-209A67CD19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C67B91E-7483-4277-8534-8DA683C81C7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E91AF3B-6E54-4746-A8CD-94389B1BBB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90BA61A-0A31-40B7-AD71-9630D54B43A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6EDFE35-3F7B-413A-BD2D-9F8FAEA9B54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920E2AB-B7DE-47E8-9444-827857051C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F051390-5DD1-4AEF-86E9-5CAF6765785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FC81D19-3937-4288-9811-979C574E15E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2C129BF-8DA2-469F-945C-CC8A4D77A50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C6BB7DE-26B4-45A6-A36D-50DA5A4AF53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565404C4-86AF-4047-8037-4B525EB6B8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87C3B89-2445-4DCA-AE62-EAF7EF50AE1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7F619BE-E2C2-495F-883C-3B44D7BE6C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616F0C0-1975-4CDF-8977-C94B1454DA7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0E7A3D30-1253-4442-88C6-BA1018EF535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0987DB3-68BE-4A1E-ACDB-4805E64529A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1660A58-9935-4699-BE60-A76105322EF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163C083F-C572-4C4E-9FBF-2EA1FB0B121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01589A3F-5506-4160-A059-900BAC6C435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6CC9E38-396D-420D-94EF-ED260DB591C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7C288E7-F594-4551-ACC8-E5CE56DFEC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5675C33-F385-409A-81F6-B265EF7335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31ABFC8-4E20-47CA-A9BB-298831A44A3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9DC4200-3F42-4367-9815-211DFFA1502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2D7993A-16D5-492F-BA45-B63B528BB41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B9C16B0-1907-4AF9-951E-77D3B8239EE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24B22D8-4404-4F15-A7DF-83989FCD44A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3E01794-B83F-4493-928C-FD6217264AF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F6A97DA-361F-4BEE-AD54-B4CFB20471B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1ECBB7CD-A1D1-49FD-96BD-B6FCD3748A6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16F8C29-6355-4839-B493-0C637CC32CF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406785D-4014-4A64-A6C0-320F93F4D3E6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DD3EC85-942B-45EE-907F-5620451E8781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EC8F074-EA25-47AF-9C25-2548E2B331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D67133A-1AFE-4D5E-A328-80DEEF5CC5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5412463-10CD-41B6-B13E-91325F1AF3C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470B071-1385-45D1-8BF7-7F8298E383E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DD94D07-DED6-4F9E-8E7F-1EC91680705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03349D6-102F-4370-BA42-6E7EF9467E6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1D6F8E8-1478-45F8-950B-BF1B5A97263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770CD45-A7A4-4051-970F-43A62FB8F89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000399E-1D67-40DB-B208-7D333B97D8E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AF1001B-DACC-4300-B716-BB9EAFE27B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AA4D66D9-517C-4A32-919F-5D0BA7F398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7A92E79-FE41-4F54-A237-DF9CDBC6BEF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0860752-9250-4C4D-A324-E44B18E12AB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3327785A-2461-42A8-AF6E-F200267CADF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8CC77B5-82F4-44A4-A70E-49F04AB23D4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CEC6CA5-3F65-4EFF-AECA-514F4952EB8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E565FC0-78BE-4305-9747-58285D70E67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D236552-AE26-4770-9600-57CF2566EB4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75BB1EB-89EC-48E4-A4F5-0AAEBDBF5FD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EDD2900-55B5-4759-822E-EECF8925CAF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220F0B6-1B0F-4890-BC28-8DD5DE93082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0B3C084-746C-4829-AACD-9EC6BADC94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1EA5784-AE44-44B9-AE49-CBC8E115F89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C6BFF25-88C3-45EB-AB73-5773EA97194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E42AAEF-3ADF-4616-AE32-FA0CAA5092D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D506479B-82AE-41E4-A343-D3BCEB1EB28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30BC899-8F1A-4418-9EAD-2C222F62A2A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AB4136B-BDCC-40E2-94B0-B300866862E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AA66902-89B2-42EA-A25F-E5F62EF49341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B766252-02EC-4F4E-88B0-F243E76EDC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869D81D-F379-4B4E-8EE9-2D80963813B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3EACDCE-4505-4C6C-92DA-EE496355AF2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415D23C-94B8-44C0-A6D5-223ACD05496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AEBB6EA-DECF-4C94-8CF5-E21FE557A14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B5EFA18-3790-43B3-BA87-35CEE7EDD06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3ECE5F58-356F-4A66-AF95-9A47A773690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95B1201-6DB3-4297-AAAF-07BD3617DBC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4BAF00E-4070-406F-B98B-6AC5B2BACE2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5330215-C535-4678-863A-143B3226D4B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C4FB892-E297-422F-AA5F-1578AA45994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D4F36988-40F1-4514-8D9F-7F339EC23E1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5F82891-8464-4BFF-A8EA-2646D4F323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0A74C83-E116-4DA1-999C-EA2763D01B4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8E2434F-5A6A-41F7-8DC9-8E87A931155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69F003E-CF11-4022-A047-8DC57622089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13B80EA-D363-4FBB-91B6-5F2992E4B5A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1A69C096-C6AC-48CF-991D-B46E7D8A789C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C922D83-543F-4765-A3A4-69907E43910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FF70727-4F1C-495D-9912-D22B928E3BEB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D3A2CBC-FE36-490E-AD05-049BA5BE0FF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EFBEC81-8E5A-430A-8126-136DADAAB68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7D65D9D-C7CB-4548-A806-FB7836486ED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A4C474E-AAEC-4D78-BFA1-3D1FD045A6F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66A1587-B518-4C54-A30A-6B8675D3005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4E0D4B2-C904-4F43-AE3A-58C2FD70D65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C3C2773-05D7-40A5-84C1-3DE307B6011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F9F0DE91-EF6E-49A0-85C8-BF1C5895ABB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28C4DA0-4C10-4E3A-BC78-7ADA20A87E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2211A997-EE3D-4012-84B5-78C72A29A12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76D270BA-3E35-4A68-844A-D5714B40513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329FBFA-FD53-4445-86C1-83510A9E80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405C21F-5DDC-4144-A111-096CC5B83D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8F274EB-8560-48E5-84C8-A3D2DFEAD00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710F5D2-7C8E-4926-B57F-D95D06215F80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808F430-A663-48EF-B834-DCBCDF4727F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AFE8CE0-852D-4B90-8B50-B2D03A275ED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D299BFC-9FAB-473E-BD73-74EA4E598A0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E2344D9-4D30-4EA0-AD9A-DD541634F10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695ACD5-EBC5-4A5A-8652-E4108C1511C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A629A20-4AE0-442B-A9D8-2402FCAAB6B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2C016C4-468F-4264-87DC-B8D20AF639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CD879ED-359F-4CC8-8E75-AFC5C731A9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001FF5A-89F5-4CAC-8CE9-566B6F9B134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D54906B-FB48-4D9E-BDCE-C4B898F71FD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D62037B-21FB-42CA-81D0-F8C76D96236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4723F11-482F-48A1-A03E-07E4A31EEE7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55CC8CB-272F-4CEE-9403-10F67A063EF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4C17610-E799-4C0E-8FF3-EE72D6F02AC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8C82DB0-A39E-4E91-8349-113B429131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CC99054-1729-4420-9089-EBCB039571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4790A14-2B29-46E8-BCB5-D2A3A44758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7A2AB63-CFF0-4DF8-91B3-C63A81F70CC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ACA3FFE5-0C8F-412E-A52D-2812D392332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F91A164-08C5-43C3-8B35-A5FF236CE28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E6781E8-5124-45DA-B0F8-48B2DAEA534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67D6039-EEFF-4AB4-B2FC-0E8A81FF4D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0A1C9A2-F69B-44C3-A360-90DF16F0914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C38F0DE8-2246-4415-B7CD-A1EA027BF00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7832C79-E22F-4846-93AE-C93219CC583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9CF3983D-7DA6-45F7-B1A3-45A1EAD82B1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A2FF16F-6F8F-48AF-87AE-F514BCAAD9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82C2B97-84BD-4E05-BD96-3F6BD9042E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C54D049-7609-4E65-8619-B81885651B9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97FE29C-8F82-4B86-AA49-BE8CFCAB32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F71BDEC-4373-413E-9C54-4928633BD3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46EFC89-3716-4614-90BF-00AC10540F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0DA1F055-FEBD-4FFC-9F18-0AA5A95186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D3E17E50-AF66-4D8E-99AC-B33C3706A07E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68708D7C-B438-4DE5-AB82-B4CEC0491E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D70BAFF-8FFD-46EF-9225-784DC18EDE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8C40458-AFDA-4F79-91B9-4BA1AE512EE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2A1BBCA-5E7E-4B70-993A-99BFCFCECDF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66B6E800-396D-4B70-9C3A-B4EA20E531C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37471CF-EEFB-4C09-9881-4E778AE923BA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6BE456BF-5761-4BB2-91BF-05D8850D62B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66F6E08-EF7B-490C-9AB7-238D93FF8926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6DFA1F2-2792-4390-8870-83DC0C3C2A5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4C53963-BD6D-40E4-9BB1-0EC02F6BAB0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86CBE4A-9D84-4AE7-961E-7BD1A2273BD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EA2AD495-A639-4AA0-9063-58332E3665F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88C186F-ECF4-4E5A-B903-37B57E67BF81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37FC09D-B747-48ED-9443-A00443DA1B7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D7F0DD5-6617-4B04-8A2C-588C1C4B69F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288777AF-270A-47E9-B8FB-F15F1A73604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FBDBCF9-E313-4AF8-976B-1AAF6E91774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7CAC435-4D79-4CC7-8F5E-3521473561A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B5405C7-A6A9-46B9-8F66-FDEEB1952EA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0EB6F8B-B862-4C74-90DE-322C8E0ED8F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DEABA3E-15D4-4940-8B21-A0EB26C6E33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97AA801-AAAD-4657-B815-4150F280C52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4ED9087-953D-4313-A5D8-EFCB4F9377B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472158D-4317-4C5C-A3FA-B25F5107230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273E849-CE82-41B6-B653-2E118B241BE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DF5DE7D-4D3E-4B6D-964F-3DDA32AE789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8BCABBAF-BA0D-4E84-8149-F7152B773A0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2329B883-7FC9-47F7-BFAA-4F2B05C27BA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C455C43D-D04A-46BE-9BDB-DFB4DE78259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DA7DFF3-FF09-46ED-82C9-99E9A694C4E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03661C8-9BF0-4059-99C7-0BF767065D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D877929-196E-40D3-94C8-CCECB80B6C7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F22C278-553E-4001-B651-6AF79B78031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46C06034-E9DD-49E0-BC13-C8C1B239412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86DD39B-48EA-4569-8C4E-5D3011DF9F54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D5FF8801-347F-4F09-B2EF-8242D5836C4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52E06FE9-B515-4B72-8940-2F0AE1F102B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6DD56A9-3CC5-4168-AA2C-CB7AA34B921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4A274D0-435E-4BB8-AC58-6D9C1C4408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D45578F-02A8-4C7A-90E2-13DCC8CA2DA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220D71D-20DB-4117-8A3E-5B7ADD442BF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2F0541C-7A5C-4757-96B7-C8B7147D2AA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6A24961-63B2-4B08-B1CC-72EFBC384A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A922E76-B07B-4533-8BEB-11A52E9996A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0A93D08-1766-4F21-AF60-1EE24E5F720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D875833-A262-4409-BA84-C8457563C4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87FBC26-7870-4561-970A-C2AAA61E9A6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0E8C55B-1131-4273-8A42-70DA77BE9EF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2325FA7-6571-4145-A050-FA43648B111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CA4C2A9-5DE8-46F6-810D-4663BA254FF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455D0F3-5878-4E12-BB96-44B1326FD2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9161675-AC29-4324-B007-E034C2C79EF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E1B5DF9-F2C0-47A1-9433-A5AE36DB85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6E862413-341D-406A-A5A7-08A009AE45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357A3E5-D234-4735-9D99-134819E420E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3A99D5F-023F-4605-9AD7-7F349587DD7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EB76A9A-607F-48AF-9421-885EC0D76D2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B4885E6-5897-458A-AD45-93C1F378EF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CC8F15E-9A3B-4956-8821-D2A844AA58AB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99728A9-6567-4878-863D-FCA7C54D90E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94B2F16-65B4-4591-ADD4-70B7181A4CD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5B445CA-BB33-4D3B-8498-F755744CA44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62C6158-FAE4-4C53-B5A6-F976CD1B64F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D61FE24-B6D4-4921-8DE0-81CBD42CF63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71FBECF-CFC8-4F4F-B2E0-7080DBBA079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0487B3E-FE6F-4E29-863E-5D3E9B2E502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E5F92C0-FF87-4AAC-B3DF-0EE7E5F643B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163E5BC-DEBF-46AE-A833-0472E213182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1FF771A-4C97-43A6-BFC6-9946F1BB823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48BE91DF-748F-49C2-8374-7A0DCACBD2D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CB1DCF1-F88A-4403-BB03-5C02C6F02AE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2A629763-426A-46ED-AC57-8D799D7B2EC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DF9C2ED2-DF98-4A79-94C7-CA44DA012784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5EF3100-D1C6-4874-A39F-CDAF81D35DE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F413717-F03C-45FD-959E-7B13096ECB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6908F47-639E-413F-BF8E-344E4F58568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980C27C-118E-49B3-8E48-48D906F2C49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9D2E296-E77E-4DA8-AF73-2195CF3B8BB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F6DBFBE-CA48-442F-8B47-ED01B3D3BC5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27D9182D-4A8C-4223-84E9-286522FB94E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49B301E-7B50-4F03-8E0A-D3112C3FFD2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D3F9EAB-68E1-4F78-BB46-4028D8D085F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AD2975E-6863-4904-8A52-9E0FDCCE75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6DAAD6C-F8B3-4CD9-B421-D2055395A0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98B6D6D-12B6-4751-B746-65154B29135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F91EF2A7-F09A-4888-9D73-BAD095709EE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292DF2B-E316-416D-B383-A6FCF233E84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8D6D0F1-5270-4B5A-A6EA-3DE86557FF3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B934157-02A8-4FB3-AF46-48D9656EBBB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48CDAD14-512D-41DD-BEA0-C493A6BA875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7869B15-F632-47F0-B6DA-68AA7A8867E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1029F9D-AB9A-4EEE-8054-38F648B130F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2870372-4605-4AE0-84EC-E9CBBD1031B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EC400FF-31D8-4D09-8013-95D1406BB05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AF5D2C3-37F6-4A47-9339-4044BF7D779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AF614EF-0ACE-44C8-B341-397DDC9F1E7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97868836-9293-414C-8A12-A7DA23D6984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AF73011-2055-4D3A-B9F2-2C2454B74D6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258F0561-31BE-4E28-B3D9-B857B4163A7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5C93CD9-6DBE-4E69-98C7-93175EC0056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85E1F321-8739-45D7-ADF5-3CA6B2AD42C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D081FD3-21FF-450E-B591-840945E2D3D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154BB31D-F041-4DF8-857B-0522CBAED8D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13B3332-6609-496E-BBBC-F7203D4950B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94E4C8B-F0BF-43EA-A392-2AC04199965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ECB99DC-AA8C-416D-92DC-61FD9A1759A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76B1384-C100-4994-87DF-F1A0D08503A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B459BE7-4C46-4A98-B08E-9B0264EA49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5C086DB-85E8-4E69-BD3C-B755B4C2FA8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67BE0D9-428D-44CE-948C-DFCCEFEFDF8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0A9CA71-7A0E-4237-BD42-33C27CE18F5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1072917-FAD3-454A-88ED-452465B3F0F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E03C6DD-8306-4143-A364-2021C46AF93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E21C584-1414-4AEC-B21D-40A7743E597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3B02AE1-8E0C-4B3D-8CA6-02ECA59DFED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12B6567-74C9-461C-9E80-06778228ED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6762A13-7D9A-4CBC-A296-5B52D18A84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AD68226-7095-43F6-BE9D-CF86215F931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63BC4CE-3DF1-490C-84B8-9F0A050DD21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7EB590A-3D74-441C-99E5-32BB8EBBE5A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C0445E1-8E8E-4A24-A4B9-A7EDB9DF149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9E3CA91-5539-407F-985C-4DC28289BC1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5D2D0A7-1F05-4D92-9104-72C0C6518ED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A2C9CCE-E48F-44C4-B646-FCB38BFBE8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8D0AC44-D7C1-495B-A918-A2AF3BA8ABE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DB5C9274-B919-4815-AEBE-99BF90A7B20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03CF2593-41F6-4273-8E18-EDD3FF0692B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44569F8-64CD-4F5A-A1D9-944433CA36B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D845DF7-3153-4787-B17D-52570090E10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41589FF-7DFC-4A08-9223-36D5B8A62EE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502A5CA-69E3-4493-B05B-1F394EE98A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368F3A7-843E-4E16-AAA6-BD97F4FD5DE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BC444B9-41CE-49CF-B517-40D4FCAB92A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6F1DDB5-DFAC-4B42-904D-D90202A731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8892969-62B3-4D96-B18B-2920FE40B0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3D4293D-90B9-4E6B-A889-C6FFF817CB2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506805F-363D-43C7-A012-8454F7A46F1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72BEC2C-EC3B-4E87-AE02-BE9EA6D0BA6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65124BF-B7F4-405C-8B0F-3FC053AF256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F5B849A-0ADD-4375-97BF-8CEE3FBD425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AEC2CD7B-0E24-425F-9B32-646DFDA5843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D0DAFC1-3CED-4D04-B4B9-402691896DB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611659F1-05C4-49E3-A586-F900A390688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68511CAE-DBF3-414C-BCCF-758FC33476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0E016B9-AD67-430C-AF3F-E61134AA88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F880F0B-B42C-4657-A02E-E97D2125C2AF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939CA3F-E977-4906-913D-FAC749D5338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55C93C0-032E-48BC-8260-24E300046B1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DD413A0-0345-45E3-8FFC-2BADE3171BC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8DF8E6A-55BA-46A7-9ED6-BB287E5E6B6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BC22F16-4D3D-4437-9E87-809962DC455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54A4A1E-8F80-4548-84B1-00A734A332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4913C43-2301-470D-BC21-BE2D7682EA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1FD6882-FABB-4D67-B4C1-D326731288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39CB72F-814D-452F-B0B2-DFB2A30EB7E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16F5BE4-6B9E-425D-9955-7970540F1FF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8D018FE-67E9-41E8-81F5-4A6A1A1B997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C4AB3C83-9BFA-4774-9F53-CC0EA6F29D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8AF431E-4790-4E11-AF10-393E45231B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93706E1-690F-41A3-976F-ABC20ADAE3C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EF3C48C2-8FE4-4D8A-AC46-6679C0DB85F6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F1835D8-8DAC-4B05-8A69-467B1E9B9FF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6216F49-D0ED-47D5-BE1C-C81597DA4D4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9EB44B6C-CF19-40F4-B91F-4AED8ED5E4F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808883C-BBF7-4581-BC09-E32ACBFADE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8EC8EE2-A64E-4EC9-8AA1-188E4AAC264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D8B1319-9110-4F0F-97F5-1F0B902389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BBF24C0-A0A3-48A7-9CD8-96C66DBD43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A76E5D55-339E-4C63-8DD2-E326A0A124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7099330-53AF-4AF8-AEF3-D3591E5997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9AFB61F4-2170-4253-8ABB-BC1F5BEF1FC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7C5136C-08CB-4CE2-87B0-E1F66289B2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07A73C4-B186-4F2A-BD7A-D66D707FB1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C5F81A1-4CBD-45AC-9295-722BB382A4A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1119B53-3C69-4FAC-B295-F4F3DEE9594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00FC458-93AE-4F62-BF64-2B9F1AFEFEB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D80B64C-EEE4-4C13-8B71-0D313EE9C455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946C4CD-971E-4A40-89F0-8B64E5F4CDC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1C382EA-7123-4551-8936-5C34C89FC21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F33017E9-2C34-4966-8F0D-B7245B28E42A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24EFFCB-4AA5-45EA-BB93-875830F9420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A6AC03B4-F97F-408C-9AAD-000591A68FB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24FEA0A-3F57-45DF-9FAD-EE3839225B3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90481E0-FC5F-49F1-B792-0195B9416EB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3460923-8611-43A9-83F1-DEE04324A41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DBB81C6-BD88-45EB-B85C-4CC7B3E78594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4DE604B-C7B5-4FAB-8D3E-D1A87F92EF1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BE08857D-178C-473D-AFAF-A77014078A1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6D6E326-AA21-4CFF-9CD2-EA2C3EF653F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27A325E-0D3E-43A2-87DC-DE906471BE9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7C79606E-7E50-472D-A77C-4C7B56A0887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E0764373-60AA-4008-93F0-00C0C490BC7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4DFBA3C-D405-481D-B66D-CFA39465BE3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A8BAA9B-0700-4995-89C1-A10FC08D409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6AEA884-99C2-4395-B053-4BDB141834D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FBF90FD-81CC-40DE-A340-69AE0196B7B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F2CDD5A6-3F60-49EF-A7D0-817963D1A1C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1E4F8E7-18AC-46EF-9C8B-145C99D3807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0D3E5F4-42C3-492F-A60A-498E999214E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EDF1175-FA59-46FF-AED6-4B09C349693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3F12CAC9-BB1E-4A4B-BFE6-49BBA809336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B2DC184-AF14-4BF7-BBDC-89DF59B178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5191AD5-C849-4B31-ACDC-1F8E2E8ABD0E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D5BED3F-8862-4533-9677-49442966E72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407A69E-772C-44D2-B42A-79994AE9EE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92DE65CF-3C32-400E-B535-F52DCC81E34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A263B01-25C6-4C6C-8BAA-A80E90B9BA1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FBF3E5E-6DCA-476E-90BE-A321C91B817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443BB67B-FC01-4F5B-9D67-0D3F12C845E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3EB03CF6-A046-4E31-9A5E-09C55AF41D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826D3B7-752B-499E-8911-E511A118C22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388886C0-6A2B-4BB7-A75B-7E9AEBD6914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FCD4FC32-7765-4E3B-9261-85EEE1DCFD6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1304089-217D-4DE1-8B52-93C1B434BD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F92552D-8476-46E3-93F1-319C2045E96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FC5AD81-BF7F-4E0F-81C4-5A066F0657C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FD13994-B16B-418E-A7AC-F1D7DF7F65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EE988A30-5DA8-41CF-B8E3-9FC2C9F866D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9B3331F-1237-4425-9485-4B129BB3197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72B147C-071F-42D2-B815-C62C3855D99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FBECD26-E3CA-42E3-88E1-FF78060666D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F9E3BC7-21F9-47E3-8C14-A6C5EC9FB7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7D2621F-4530-412F-A7A5-7041CFFFE51D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0FF760B-0A64-42E0-A39E-B955E126F86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8309BD2-3FF9-4477-A52D-FA1D5C5DAB9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152BFA7-C6CB-4260-9833-22B85DC0962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EDF165B-86D2-4240-B7BE-9866ECBF82C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C737C791-C1D5-4A5A-83BF-3948F678154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D452BA6-A564-4F70-8791-06B5E17CA61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79B4FD0-777E-417E-80C4-5AC2913DE7C5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52A5741A-6BAF-440D-BDFA-2C83F43E06E3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9E444CE-BF7A-4A9D-8F01-FE50643228E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FF17BB8-D40F-4B00-A6C3-A320377296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A057ED3-3293-4E6C-AF10-DFF14A72716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DA3C2A2-AC65-4BD4-A987-111036BB90C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FF2F726-9291-499A-B13E-145F8848548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F6E3401-2DB4-42E9-B026-E721D861735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A0FCEBF-A85C-4577-BE6F-80F4B2C0F96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AD36E6B-62B4-4AEE-A80D-915F271E406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EC8A6B5-6872-4F1D-8FF6-143898AC914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FB7D0F1-1EDD-402C-8AA5-D1ADA86FDB9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32B16FD-9488-449B-A0E5-6DB4736BCFA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9DE6E91-FA17-4983-97AD-B3E0DA44362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3E2254C-2547-435D-A6B5-DA8C2BFD340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7E1F96C-ACA9-42E3-95B2-A1AAB27E763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1775199-D912-4C81-8BB4-D500C22EA3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A7D6466-169E-4F34-8A1C-67941336983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D7D91A0-1AE3-42BD-8F71-66E3B8A46E33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81516C9-FD31-47C0-B84B-46B72D8D515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C81B48F-F9D1-445E-B9C6-405FCD8CCEC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1C79CA8-6812-4957-AFEE-63C2B97895A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179A86B-85C7-494E-96D6-AEF98C51319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02C1D5E-D1A1-44AE-8780-59D555D806C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CEF4D2A-EE59-4BBE-8687-867BC5726C5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E321434-D95E-462B-B5EA-49C799A025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5F1DF0B-870B-4F3F-90C6-514662FEE40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DCAA9D7-5F63-4FA4-8E58-7467D49098C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EE06A40-E9E0-43DD-BC55-4B931E33AE2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C8B80741-BCF1-4771-BE40-C3F87F40C33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0C01130-E51E-46CA-8449-2E8EF60BD95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2D447AA-8B46-45F0-945B-320FEB59D7B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FB04537-9E4F-401D-9E8C-A31B22EB6C4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4083C11-0B55-453E-80F1-63A2CCA8855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A19472D-934F-4FEF-92E5-0A566951F41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E3CA7DD-2990-4E78-A112-9E5AE8D5011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A85D2807-3801-465E-9154-F9646A992CF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6CB11294-974B-4993-9B81-34C1096787E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22827AF-4C5A-4A08-8878-A97D5198888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9EE88F7-4ADD-48E6-A7D0-4F7B3AE6617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B3A1D73-EABB-4C7E-8CC9-EDA10E497EE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8FF705D-0666-41F4-B8A3-620426FFF35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51930B7-2739-4A6B-B438-83F9560A506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9BEC3A0-9059-45CB-ACF4-BC7339EFC761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0456496-1420-49C7-AA84-0A7AA6F0C50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5FF31A5-069D-443C-AB4C-D31A43F54A9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55739C6-7120-4413-9E3B-8C9D60B7057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EC92673-3AFB-45E6-B063-005999347AB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1D3F30D-857B-42A5-BE15-8289DD53699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2E278D7-C748-4846-B6EE-64741CEC884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B0194D8-B73E-441E-B0F7-58AB51B4D1E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409EF1E-11D3-4088-80FF-5F4BC1D902F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ED1B79B-00FF-4640-84F5-5B753E6625D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1AEEA62-B907-4C97-AD70-3F74739E325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1A34ECC-AA9C-4466-96D3-04E47A55C8FB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F84026F1-7D0A-485F-8AE6-D83DE507A53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47BEA454-EBD0-4D74-AFE4-4FB79BC5968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54D65A2-8059-450D-A0D1-F9A3855FCC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C99E50A6-34D4-4AA5-9252-889A2D2FF7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65DAE2E-F6D9-4740-A34B-B3535D0BA46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4C5A8B0-C3DD-4254-B047-0C0971860D7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96F6960-FA04-4776-BFDF-8FAEB162726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B0DA7A66-FFDE-40FE-AA86-A8157DF36D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BC0ABEA-723B-46EB-8D7D-70C0B9FC402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5816597-BDA4-45A2-AE53-2464F66472C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C2E0BCF5-7E95-45AC-A1B4-39C4D26ABD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3BA8C63-75DD-4C5E-9EE9-28C1B975181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95D6F1C-2696-464D-B6B7-4F51B5610F8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F96885D8-FE83-4DA8-B2D5-7FEFB114D4A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73FFB5F-9B43-43FC-8EF0-211157A0BA5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51F9337-87EF-4D4D-A775-32C1CAF2BE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34537D3-7E79-4329-B6BE-AF5AFF73D60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A588AFD-5F2B-4382-89D7-155660F171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19F65BE-5DD0-4366-A166-8BCD893F15F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C8AB837-A12D-4BB9-BEBD-F9347746487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0501543-7A79-41C7-A12E-EC27DFE546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FDFB10A-B737-4EBC-8FBE-C363461FC3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4B2B0ED-7F19-4350-9DEC-FF734680750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5A0048D-33EA-4DCF-90C5-42620D05FD1C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E7DD476-2DE8-477A-A9E2-C9D8B520D48C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0D4C212-30F9-4C22-A8E7-98942C695326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DFE0464-07AC-4D94-A792-728F3451113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C44028B-73AD-4303-9B6A-F4B8F760F7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1391C0EA-5C83-4A16-9B2C-C3BCE584C3C7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17684372-250D-40D5-AD76-47A843188DC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354AEC2E-3868-4F34-8CDA-4F3500B902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F7282FD4-D717-44D1-BA97-65856E71B4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CE0B4440-42F1-48A3-AE1B-954F0FBE7BA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2AA9028-FAB0-4943-A3EC-8DEF69B52CB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5B26DB2-4788-4AD7-AD7D-3BE7F9EB4E8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6AE370C-81C7-4112-8715-FFDBF8878CE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06EA128-F7AD-4665-97AE-7CF5A3AAB2F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4D25C04-F166-4AB3-A123-2335C718FD1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CBF5C13-EDB5-45F6-B4E0-A8B63AC9DC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3DE929D-5BF5-4558-A856-4DF31300D4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F374AD7-0CE8-458F-80C5-6BB7D7288AB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83A1F89C-4B38-4E36-A6D4-AEDEC2AEC3F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94B0F04-7DCF-4626-AAF0-9219D178108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455DF34-4E58-42FB-AC21-FE2761B5653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7DCB92AF-88B8-45BE-B33B-CDEE31552D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875B852-C8AD-45F0-B8B9-CB66B2330C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65923A6-5A2E-465D-A5E6-5A6721E5D00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A3E18D4A-DAB5-4AFC-8982-78C78351285E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2850095-8806-4924-899F-205CABFF18B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D7761C4-3597-4068-B129-953BD668556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C8CDD84-00EA-46B1-840C-6867EE437F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DD37FA4-8E27-4CEC-9B0C-8AB6CCE2E4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368CD185-C117-45E6-816B-EC8EF8032C1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87897097-A0FB-4773-BC9E-FBF03EEAB91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2A7B518A-0316-40F0-B4D3-4010B7DE41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3F2C5D3-92E4-4652-B5DB-E935A3C655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E7D5410-A0F9-4BE8-ABA5-146BD268F4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6AA0E66-9840-48E3-AAF2-C7283E71DB8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87B80CD-FFC0-4E10-ABE9-4BAF7CB8B1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8B6B858-8444-46BA-AF56-DE52B4DC154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634849D-F91C-4E84-A5FC-6BB818B02CF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580D46D-613A-4DA4-95F1-E9A5BE5BD5D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2FB9E83-C23A-4C35-B1E2-7854FF6C4B5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17C710B-9434-4953-9EE6-5699E68F8CF4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BB60918-9A61-43DB-BFD9-DB02CFB1A46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1F5DB17-9828-49D0-AA51-458BE87F2A2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5725D69-7961-4ECE-A306-17401374D15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AAC5629-2C82-402A-A8DE-EE2869F824A9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20C583E-3684-4DE8-BF4B-CA2ABDFC0C58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EC440D5-6B0E-4088-AFCC-F8946386811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5148E59-67CF-465A-B63F-19C6C2A6EF7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07C30C0-5472-4861-B633-FDE792E0EDEF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1723828-96F8-4F83-AD4F-8616749C713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648516B-4D94-4FE4-8104-5B4D674C684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89FA697F-4EE3-4751-BDA4-B62740F745C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DFBA17D-C415-4164-BC25-1341BC4D402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63F3F84-08B6-4849-B179-0FC8204E487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77A2D038-FEFB-4C2E-9229-BB2A72A39AB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81B77E7D-F4CA-479C-ACF0-7EE0BCAA2C6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302C95F-9133-45C3-9E29-CEEBB9FEDA4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46F936E-A4B7-4284-A0BD-40086584B0C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6DB6FD8-367C-41CF-86B3-F9A1D016B68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1162A66-57C5-4938-AC1C-A8FFEEBB57E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037BB57-2DF9-41A5-A3AD-32F83FC044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0CF87F6-3566-49FF-ADB5-70FFBC10713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0CCC520-7FDA-4303-96EB-E4B50306C68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D12080C-45AC-49F1-A2F4-63CB4C080E6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A8257BD-E39B-43B0-AFB5-F0A6F3F6E67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81D7CD1-CBB5-4D19-844B-E8DC8CC7F7C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215D06B8-5C14-4358-B3AC-0D49640BBBD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E0FCE8D-82DD-46C7-9E4B-60BD76A6C4F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94936793-DB5D-4C5E-801F-10FE29CCFE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A3697AE-4F84-4DA0-89F6-61A0E9109DC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8698F71F-30A2-4120-B0C7-A94E742606D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81F2F46-48F9-4179-99B6-69D583A2B9B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3C25B22-AB58-4DBA-85FB-33568898C67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F59240C-BD02-46CE-B990-D19B5598BCC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FAAE616-7722-4ADE-ABFF-70DE73FB25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8D908F9-A87D-411F-9C28-3AFE5CB6A6B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3EEFAD5B-787F-458C-9FC1-10A34C7D167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E6C6D34-D663-4A2E-86B6-EC1415F7CA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CA7BED4-0734-4B2A-88CB-9E3B00E9047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94B45E3-98C4-4576-9E20-E741420CE5E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E1C1DD4-264F-4ECE-B49C-937339854A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32CAC87-4B3B-4F30-A7E8-E10657A7678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7B0ADB2E-8DF0-4CAC-821D-9AA0643F082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C019251-DE87-48F5-A8F3-2648F89FF61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919F743-48C0-475C-B78D-73E3861957A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B31722A-C943-4C95-BBB1-CA15E681BE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AA2B83E-40F9-4D69-AC4E-61FD73CEB60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CE9D0BF-A302-49EF-BF1F-F4B9119088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F2427A6-45FA-4B72-BD28-17DBA4B4A91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79E7A06-5DE4-450C-9079-796FC8C898E4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AE9D53A-5434-4E10-B1AC-328879BF325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6FE6DF2A-213A-48EE-BAD5-7B20779CCED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015D30F5-B6C7-4237-9F7F-92AEA91E1AA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6E5A0C5-05B9-43A7-A379-C9BD58E005F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205C138-E930-42F9-AF34-3C328927EF6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74981C4-9ADC-493E-B6D9-7E3BC6FD8CC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9D713884-69A1-4D66-81F8-EC5CC4AD4D3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D059439-53F0-4206-80DD-D6ECD03F653D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CDC2C02-3AE6-4BCA-9AB7-7520BD6282E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C52ED41-79D4-48F7-9B52-833E99A062F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88EC340-A30B-49EE-9740-6437BE2B2A41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F7B3D2D8-00FB-46FA-B0BA-76B1F2CDA46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9D924FA-BD96-4D45-9ECA-B9D4EF8CFCE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5AC4AC5F-6879-4DF5-B93A-C0028672D54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F37BDB7C-6CC6-4ABE-AC7C-056ECF6CF62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5AE443B-4CBF-4153-AFDA-B763184BFD7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01E4153-862B-49EF-9263-5E442E03627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FF391F0-E4C0-457F-A13E-04729C7E91E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5A5362C-D44E-4BAB-8CFB-707D4B01B00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9F4CF71-1A75-42AB-B9F9-114199547C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FCF5DD6-10D7-4130-B4CC-B4933D8D139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C5B03108-CBE8-4344-B075-1FABD073480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A378119-9E58-492D-94C4-F259A700C5E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8CAE3EC-3688-49D6-8565-A8C733FF0F3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5700F91-7369-4553-AACE-AEA32AE5CB7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AFFD7D7-5F7F-411D-9BD8-F8064AECF72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1A83497-9E48-4B87-AAC2-1BCC6F64FF4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F49DC31C-F395-46EB-99F6-EFD9018815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3EB7ACF3-BEC3-4B41-B13C-4933595E51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149F5C18-784D-47D9-B257-70C71A2674A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54B8E72-C0E0-4644-A4C9-A0437D66199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1A001556-9363-4B76-B85F-9B6917C6DAF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407C9FA-F5C5-4A1A-AEDA-E9F2E0A26D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51B8AB4-7838-4928-AC8F-1815D7BD4D6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8722255-5436-4E76-828C-93A73C11331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1C0714A-9C51-4215-85FD-9AEB4C1F76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5D68C70-F299-4502-AF5E-A50247EFFA8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95268DE-DDB4-4E36-ADB4-E80CC89D705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F92F368-1FA0-4ABC-9571-2C41C0E410A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BDDB040-C51D-46A5-BBCB-1F0E7332CE4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280A824-39F8-4825-8F6D-AC68F771748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51BF14F-BF85-46B6-A92B-EAF2F833C01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2960EF4-230E-41F5-9F81-D95C0027B0F2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BE419F6-86D6-4519-A0E3-83BE838F25E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EB251CD1-AD35-4362-B55C-52D90504440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95D31317-2F52-494F-A5D9-10334431CA2B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84323FD-7F51-44FC-8270-FA8E8E35882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9F0F9D8-E588-4A75-9889-7060025B5D7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E871EA8A-9131-469A-B8A5-E8933071D41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236D214-D0AE-4A4C-ADFD-1D463103CF1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D440521B-FF53-459F-AE24-6AD769CCD4EA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219935E-471F-4714-8777-EC1500EC914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5ADC0BD-32BE-43E9-BB2F-FEB4D816F55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FC8B0C2-7DCD-4CB3-9062-32E5B4D98C4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C62EF692-B792-4DD1-B25E-B34FDD7E19D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DE498D8-7F18-4B91-83BE-C22D9C47652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5E38690-2E14-4E50-896F-409FB61DA15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25A8103-587A-48A4-8082-B87B0019F88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C8362BCE-2921-4CC2-8F0A-D45A84F7B82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9564DD8-0EFD-4257-80B7-C62DF4A3195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DE88F74-FBE4-471B-9A1E-9C2712B813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0683FF3-E266-45B5-A7BE-9B98402274E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F1F73AA-27D3-466E-A13E-D87F8759D53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3AC3411-1B06-4556-BE2D-ADDE5990756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6090861-34B3-4DCD-B4B9-48A0623627A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F719D13-392A-4116-B024-F226756B18D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A811B28-47E6-45E1-89AF-51BC3E90459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D55E7E1-CFDA-4C4C-B471-94EF29164C6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FC2B4478-F7E6-4F2C-93B4-66447A184E6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4FFE73EE-1A1C-41F5-93F0-73E0104167E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D992DD0-39DF-4E24-98F1-87DDD5E5424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6955DE8-D83C-4293-8E36-09018CEA0C8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65D9D8C-A75D-419F-98C7-73F8DBF1D056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81DA372-09CB-4815-9DAD-A2AC355563D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29F448F-4E93-4C90-AD47-ACB2ABAFCCF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3EEECBDB-AF68-4D9B-B57F-F899439937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D7F9711-5ED0-4E99-8D5E-24B05215862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3DDDCE7-829F-4777-9367-B8602FF2ABC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1EBEE7C-F667-4BFA-9201-B9B586EA34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642B229B-7D32-4D8A-901F-CF8FE97363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1C7F44B2-474D-4440-BA33-788B58B779B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70C04AB-2A8C-4AE8-B534-67803F2A11E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55246676-BEE0-483F-8A1D-EB2945E70F8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447838B-464E-4519-89E4-F26703552F9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5CD1657-1C71-4C48-B3F2-B91CD652B7F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A58B4B99-92AE-4CDC-94B3-C2F1D70EAA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389C8CB-ED73-41E2-8399-738C93DE440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ACB1BAE-11B8-4CEB-911B-BA82E534423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E4F4C0B-ED1A-45B9-87B9-EB30910AE9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13D5240-B1E6-4E91-A1F7-315D855848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A04B9B6-FD4F-467E-A54C-D8C77830D843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7D798AD4-B17A-4A58-8799-ED5B1BE4D3C3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FC9779B-70DE-4C04-8999-8089841ABD1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3035074-6A39-4D92-B8E8-D8F6B9875A7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C047566-A26D-4540-9DC8-62580191FEF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CDC23B6-4B69-43FA-9A16-4C5A80EE3DB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AC1AC8B-D4E9-4E32-9904-6A3B7926AF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F111F14-390F-436D-8D56-301C5020AB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8CF9959-B0B7-45BC-B6A9-A09C3813174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E1E11D0-AF01-48DC-93D2-701949516FD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6FBE46B-EDD8-442A-BF26-CABECFDC629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B05CB41-19ED-4B4A-8940-7EBA61E7FEE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F25476D-4A2A-4188-AA1C-D06E559C80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0CD59B0-CBDE-4065-907D-EA0DC06646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8006961C-A550-467A-97DC-6547D32775D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4087C42-7576-4C2E-9948-5B504B017592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B811528-E613-458E-9CC0-D5117218AF2B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80E94F52-37E7-44E6-81EF-993F6C06F91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807815D-31F0-4598-85C3-E338B89D71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B22A1F3-F5D6-4BCE-A53F-2FF3E07211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69944DA-5C1E-465C-A873-1D16B2CA072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D7964B5-6A74-472D-8DD4-E8B4D99F91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75668D0-D052-4CF2-9430-7F23EE87D3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1F8C9EE-6237-4C7B-A416-B3946DDF3C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62A094E-0E32-46BE-A5BA-EB03EC45E1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B9FE668F-1F3B-4925-861D-2C97E8DEF22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8126A39-89AF-452D-A50A-60B3A1A11E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AE39585-5404-4190-A259-B6EDDE396F4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EDF4D52-0FE9-4E1C-86BB-45F13D26CA9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5C938D91-388B-455F-80D5-963A289B9F1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F0EE17C-D3EC-4E12-8F34-550F0EFC2DF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9C0FACF-425E-49A9-AD2A-316C3713269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2DB078F-7A61-48BA-B87E-000CE6EBF05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E483606-8D8A-4659-A0CC-D1A2D6369D9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453273E-1988-456D-BE23-00195D744AC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90223E5-5493-4FE1-8369-7431032E7F9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30741170-FFF6-46E0-ADA5-D620B6729016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155A8A5-2A4D-493B-AED0-5889AC19C45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DDDD958-F9D0-4325-A4BA-6C3C9353B74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DB03663-3656-4A8B-AA9E-639BECCD8CF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3BFD30E-92BA-4A60-BDB0-B6A2779C113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BCBAECAB-0B90-44DE-8109-9AA936DEFDB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6A1BC8C-FBBD-4EC9-87F4-C033D49C8CE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1FCF3CD-9FF9-4A60-A9BF-EB94C57D6C2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6810FD4-B7FB-434A-8390-0384DC488C8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A7D3F9C-9FFE-4FCB-989B-FA1F15038DD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87056D7-67BD-4651-8EF7-21E044FC57D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47C3642F-476A-438C-B963-3FC8F160CA9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36853AB-E630-437F-B225-5B4D509EA87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829A1FD-83B9-42F8-AB09-EC7A98F996F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C8BD99F-A548-4B29-BC42-6233F88DD56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F42DB65-6997-4790-B2EE-E139AE7D4B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113EFD8-6A6E-41A7-A5A9-785C86D7F59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9AF282E-385A-4A93-A9EF-4F89A7BEB84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F7EC2B5-6AC2-4B61-9C19-D225F22D08E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B88E2B57-C3E9-4CAD-BBEE-97947F8610A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B99DB06-057B-4353-9D3E-18E7CE0E18B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9C38565-294B-4E14-8E7B-BB4CB1BFDA8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6A8A28D-C174-4225-A652-C683E3397AA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D7F8EB4-FE49-42AA-B7AD-8891A333577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9E9A15C-4C8E-4F14-8994-A6582A25628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781AFFF-00B0-4AC6-9247-692D0EB5040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C684BA8-F74A-4893-B5E9-1A817C3118A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D4E212D-AC8C-4954-8A0D-0602576A6B6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F27D3CB-B6FB-4592-AE1A-EA802A2EB6E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5276B44-15E5-4A27-901B-E6C53E30D55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9B335CE8-62B9-44B9-A32B-F2E88547212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D865592D-D8EF-4876-8240-A28103EAA63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5EC8795-A66D-4802-8FAC-A46D3BDF95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9F74E1D5-A834-43A5-985F-F9B0D83EADA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692E231-1113-4D8B-972B-EF59C21B1E8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A1D436EB-412A-44D3-9C71-E273811998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098FBFF-0543-4B3B-90B1-84A29FCBAF3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1C0B94F-4499-4B07-ADF4-0EB0F13C9BA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506360F-FE9E-49AF-83A9-74A02BC3F3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AB41C61-3EF9-4911-803E-D6042793434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D9366DA-6E7E-4310-AF3D-AED405228D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79947C5-B432-4480-95DD-4F43A9BBFC0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45027078-F62C-4058-A416-5EE54022EB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7190759A-EAC2-4687-9E42-058FB59352B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8A0011B-CD2F-4F74-B6DD-C5DFB3C55004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D4A051C-16EF-4A86-BA34-DEE956950F6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0098CC3-A514-44A0-8A55-ADC935EB6B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CBDC299-F1C1-4217-B74E-EC5EE929F50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7FA449FC-8B6A-45E1-B521-60F56A93CFE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B6E1533-99D8-4B62-B1A2-D771CBE7FBA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869DFD4-F518-462D-A526-005869CD3A5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3F95F18-89D2-4730-B8EA-46E9784524B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2D7C4E9-3F6D-4C00-9EDB-E0337BC3684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8D319DE-FD2B-4F63-A0E0-99526852A83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C15DC79-7B8D-4C82-9994-8514BF67BCA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8CC4163-C131-45E9-A5CA-A960DCA7E08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C49CB07-8DD9-4E9D-922C-6868A3161D7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D0E310C-7CD7-4987-A845-428454BA1B1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01C4C72-B2DB-4095-B6FC-F9C88B3EF8F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169183C-4869-4030-8E6B-09ADFFEC03A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88B223F-CD0E-4DC3-919F-772F515A798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A49DE543-76A6-44CE-8C90-18E27BD3846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2F86FB0-6744-480C-B1E5-D3967CB0AE2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7A1A77B-5DD7-4EB3-93DE-BC57FE33A07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BFF0C70-673E-42D6-968B-322898699E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AB24853-B2A9-4C22-B6B8-9051BDEA9BE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171DCC8-BA39-4F6D-BE7E-AD5C5765199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0DF1396-622E-480B-B780-8E696F0EB31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FF4AA61-93BF-4E76-A18B-883ED645B1D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6706E4B-9493-4217-B198-7F961F0C409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A911946-BB16-498C-8035-ACEE886D016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E2B1302-7FA8-4A33-B1CD-F9DB0B6A266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D82472A-D399-4CCC-BE59-FF1569C87B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C5AEF0D6-606E-4B8A-B0EB-6510ADAA29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0367DA3-DA2C-46C0-BABA-77113BACA24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9C6A6F0-1688-4F32-8DE7-2F410779C3B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2E02F7B-0608-4178-8EFF-719A4F05806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8DDC11E3-CEDC-40B9-9BC9-FBA59893EAA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E4D3EC5-C846-4128-976C-008B279699D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7B6F9A52-F88E-419B-B977-66A425E95D9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E1EE11E-8EC6-45DF-8DE4-906FFB51AF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3BC0A4A-42F1-4062-A1D0-55F1310C41B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0741226-3EE8-4D76-9B33-451FC51954E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002BE41F-0D40-41BC-BA5E-B0C1D5D2A3F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CED64EC-CE84-4F05-BF10-A487950B8E0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457B186-75FB-4D65-AF56-5C07D2E4965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7798FC7-FC88-4F0F-A8B7-721193BC82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4DDCE29-45B4-4452-A1DD-CA370971A6D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FF11F3B-642C-402C-9230-117B3407548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E268DA5-FAFC-46CE-9936-73DCA530E02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137B57C-86D4-4B1D-BBE3-A7DF70495861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03BCE6C-C648-4285-875D-8E3DFB04DB2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30D6466-5101-4516-B63E-D349ECC265D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1566E33-2811-430B-8D1D-CEAF6C46AB1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728E09E-6C7D-4382-9699-E56E5902D02D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9DB3DFB-1CC0-4B74-8684-2B9A3F378A2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918B9D2-CBD3-4FC2-993F-F3F8791E655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AA5ACD7-BF77-4581-99BE-4D088D508D8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D8B67E2-0D74-4F68-845D-5E1901B9712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405CA9A-C975-40D8-B103-4372765268B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C0F2B0C-D596-41D2-B9A4-589085959FD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0829034-8805-4CD0-B0C3-5BE659FC536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F124648-6622-46FC-B8F2-4113BE71F84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C0B7BE5-CDE6-4B93-ACFA-6D6CE826B64D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842FBB6-1C18-417A-A087-C12A23EB81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07EB0E5-B720-4229-9196-0D9FC03859D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8FBCEA5-7BD8-4DA2-9CA1-0597117EE5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87C1075-A6FA-46BB-A57A-583E3E2CFDB1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05917C3-2BDA-4D3D-B053-2D60DF0623B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74E08F6-B7C7-4EAB-A851-11F36A1CB16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601A4C2-AEAB-4D48-B2DA-E8846D13807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8270F55-2FFD-46F0-9FB1-F9D5527A15D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3AED98A-4023-45A4-BBC7-29EACFBFA3C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31418C9-2801-4032-BBEB-95B28353967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88DD3DB-09DE-414F-B4F2-0638BF2D115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241744D-9F05-4CCE-B473-67B51494B43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00188A3-BF93-4E33-8552-663B475347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93EC5E6-DEE4-4BC8-98B2-37A1AE98168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B6E4495-CC30-4880-BE2B-AF34F889025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25169D2-7766-4797-9943-F56AD2EAEA1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E29E6B5-3774-42C5-8466-BBB35A216B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E3FCE1F-0F14-476E-AD58-3B6A716688A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B03F9D4-A84C-418A-9132-E5D536243B9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322292B-3B8D-41C7-9ECA-17C1A0EA23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26F7867-9A0D-4B6B-A3B9-ECBA65C9D7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76F99E77-897A-496D-BF16-9F40AE486B3E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E270EB1-6D34-4128-9559-E918A5345B1A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C557342F-04EB-4E33-A169-11DCE050144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B0BB18A-85CD-4344-AA7D-8C8FAC76F33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A0FC36BC-EC0E-4CFA-9E42-72D772D4DD7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A2ADB7D-DB91-4B78-8B06-3D38BA84D8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B04C5B5-8FBA-40E6-A806-3831CEF2714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C4EC61C-8ED4-48E9-9ECF-597749849D5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4951F53-C7C5-4A85-A7AA-03E0AD66E0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7D677BDF-207B-4D6A-9082-51FF864E92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E42F64B-B9F8-42FD-92DB-DDC7A5556F8C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6831ECD-0C4F-400D-B10C-51886A600E6D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858359E-6AB5-4327-B90A-80600B7143B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9F00195-3E67-4A5B-8E1E-1528535E735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09D50AF-8186-48F9-82D1-A7C32ACB8E3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331C39E-A41E-4ED8-8CF1-E00AD82535C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C9BDC12-6E45-45BC-9A99-F3EA7EF90E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E514D68-9667-497D-88A2-EF7EA1CECA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E23524EC-4A03-49EA-B4B8-8BD3EA552A4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2EAB837-6B65-48FB-8C52-72F4E517F11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051DCA8F-82E2-46CF-BDC8-F2A70D41B45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6DBA9E7-5752-4E3A-850F-A6ADD84F4C3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FE4A9DA-464E-46B6-9806-4F0196CEBB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8B41AF6-D71F-4FE8-9C09-8AA2BFB752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02419FF4-C981-40DF-AABB-2FA7B8C1D0B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911B6DEA-D42A-4A77-A872-7C71BC4D0F8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D106684-B753-4DF7-BDDE-9F47ED4C343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03CED84-D314-47F8-A72C-E7B1289E1D7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0278B2E2-B239-4F0A-A999-2C35951073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36865B6-5F2B-4C13-891E-9ACEB6502A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7949A2F-1EA1-46C4-AE42-B9B1B97F0DD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45783FE-4925-4838-B95A-30F1414E9D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EF8F025-5331-441F-AC20-B865E0F726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F780355-386D-41DB-A90C-7271FF8571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D12BAAC-0683-4193-84C6-97EC80C50A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91834F7-48FA-4690-AA6E-62D4763C533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28F0ED0-F2C9-40BC-A006-AE53D8D4D3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0920B15F-1851-4E4B-921A-7716977FDBA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2B773E0-4C7F-495E-BABC-9ADE50E423E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21933125-1CAB-44CF-8A8E-8BE1F8729D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0571469-FD77-4061-A53A-D4261E844CD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1ACF45B-C503-4795-AA0B-3BC39D4EA35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9E5C069-4FA4-4F20-AD3D-6FA1E0E179F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D03219E-2631-4D04-A01C-20495FCC804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D62766B-894C-4F29-B53D-F4394BB4A80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AE70DE6-E262-4431-8D5E-214CDD7F1C80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0BAA5DA-1FF1-45C0-935B-6AB63841C08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21A7410A-FE47-419B-AEA9-9BEC7F0C2EC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E304EE6-F618-4C55-835C-505CBE686CC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2FFA823-7BE3-47F8-AE34-0D23D423A724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684A0CD-2D79-4059-829B-A91FCFCCABE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61ED373-62B6-4016-9B4C-D3EF5A8FDAC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9C1B372-BCD4-4BD3-8518-95F0EDB688A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5D41A2E1-BF93-4974-AE37-29B1AB615A7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99567C3-68B1-4BED-A518-9ABF17E6836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A432627-F6B1-46AD-8D5B-46F816EBA88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D78D56B-FC5D-47FA-B6AC-CD4AC7BCAA3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3EC9908-8BE4-41DD-A74B-C451715805A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F372945-AFAC-408D-96F5-2E7C940FFE6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D3D9C692-E30D-4BA8-81F2-3199833984B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05CDDCA-EE3D-4D27-BFBB-CA23A6AA170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0F426FFB-E069-4124-8DC9-F9DA54EC7A8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783BA9CD-8CC0-4FA3-88F8-5D56CDC91F2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DF2C9B9-9AF6-4162-8BB9-962CE26A05F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D31D9CB-6179-4E5D-A35B-BA865EE7225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D9EDC70-61BC-41D8-9411-6D420B8850F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E9CC916-3B2B-4787-8344-0D056A855E5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75E0F90-2B31-4B97-8321-4ADDF724BC2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1EDD2BE-CD47-46A3-B3AF-52191BC2ECC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4886114-EB29-4AB7-B6CD-3B15D8F08DE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F049D96-015E-474F-ADB0-6DE8A61C056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9F25AFC-FBF9-49DC-9C1E-D1AAC508138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8E8C0E57-7E2A-41FB-8636-1BF336355FA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93B79D3-D79F-4EDD-BB3B-A21B8C21FE0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F6EC7AA-D569-4061-AF9A-286A62DEAA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DEE9067-D5E8-4FC6-BFF3-15D97EEFD6B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A1F543B-FE32-4758-B48D-CE7ADFB70DC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719929C-A667-4F69-BD05-C8A74B8C65D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451E30E-C2FC-40B4-A837-3721FAE8CD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7FA2700-95D2-4E1C-846A-191AA44C0C0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EBDEC1F-8868-4B1A-9D87-65386FAE22F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DCF1990C-DCA3-459B-B325-FEE269C4CCE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57B79C44-FDED-403B-9F7A-D7672D29D7E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AF65B938-179A-43B0-8DE3-B1BD3F9AD4F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C23AD63-5580-4226-BFFC-B12A6D7AAEF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8A9BC0D6-1250-4600-BE8E-C188C9C6A08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9E96292-AA0F-4D21-97CA-88F98B81A8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B8582C6-ED27-41C0-9069-A691EB0F9AE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BB2DA9C-9857-41EA-9C17-E710C91A3A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6EFF6AE-D478-4FA3-BE16-5F7BA187EB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2E91146-8683-4833-A793-A97922417E5B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DA87B94-8D0E-4D40-8B72-BB7EB3F291C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3D64FA0-679E-4D8E-8D0C-4A1B0660486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95CD1C9F-7A63-4C35-97D1-63A6113BADA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32C07B3-F38C-4F57-A314-90B37608474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DAEE954-EDF5-436F-9D1F-F48B68A40AE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7AA3B2B-71F3-4666-BC9E-9B399C71A77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024143F-D5B7-4BF1-BD5D-E1A76171883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52DDFF2-5CB4-4595-A5F2-A5F2BED558F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D12CFD3-60C1-441B-98E4-8FB7DBD9922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0CC7670-776A-45BB-98A3-C3656A6BAC4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E76429A-E0E9-4B75-98B3-7A761BB2F1C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41D5802-447A-4E4B-A332-B474D9A37316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C4ECB8A8-E258-4583-98D8-2173856EED8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AF0E68E-BED1-4B57-9BF8-6D3D78A5705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921B1EF6-8E25-4ED6-83F4-B34B2F854F9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03CEF762-06CE-4ECA-9D86-AB325342AFC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5DEE0C3-D4BE-4FB8-93E8-F4D2FB209E1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953A12E-A875-44AC-8DA5-7BDCD43354C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65C8C82-A4BD-4C91-A862-F5C09B906AE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ED30F0C-E297-4201-8990-19A497F462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012C16C-4FCC-497C-946C-9AE71F04E67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DB4FC4F-6BF1-4AE0-A057-44CCC0CD3FF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80D4AD2-E0AC-41ED-9043-5133200A491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45A6052-8A14-43BA-89C6-444864CED55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5E72097-CD89-4F16-8B41-BB977E360C3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6E84237-0DBE-44C0-8403-1269FFCC94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48F86BB-C02B-4806-BB0C-A1C115CB7C0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DDE44E6-242D-45A0-8938-8B41DB1EB77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225CF33-62D0-4797-9969-EFE676459C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C8BA0F1-1D6D-491D-9BE2-B4D8AA59600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C39EE30-7B01-4DDC-A812-B59719A9A8D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B6CBCC1-5D5A-4DF8-925B-77A5AC4FA16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AADDAD9A-52D7-4943-AC49-4A593DA9494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6CF09BC-C9EA-4E80-AF6E-DD0B1BE7956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752C46CE-9037-4009-835D-0248E55841B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183ADAC-8435-45A5-AB5D-FE7A49AD0E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A43E7E8-F6C0-46AC-871D-F8881FE670AA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5D6366E-36F7-49A4-8C28-46E945560534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ABC6DFD-B0A6-4259-8472-CA83EF3A659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359434F-0C8A-4229-BE38-221EB30DA73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565C59C-2F6F-4448-A4CF-073EA65A6F3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7FCEAB9-68B6-4BA0-8268-7790B76616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3968965-1077-4786-AB36-D3E034323A3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5E7BBE6-2052-4674-BA7A-36CB44CFC04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84C96C9-0EC2-48C9-8664-7EEDDF2BF4F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EA423A5-CD70-48E3-B3F2-BEC185B0415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F792BDB-1F28-4288-9222-7FA900A9FFC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9EA8CAD-EF0B-4156-9369-204363986DF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C61C843-0DB4-423A-A405-86C139F6D66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B06F19A-2965-4387-8D96-676BD4A9407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830B8627-A355-4F2C-832D-FAC336C3DE0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5279E19-DC39-4700-82AA-59415BD449E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E9DEA7A-0DA1-479D-B7EB-6C8D3350250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D0C7FD0-E508-4DA4-A667-83173C6F9BB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BD1D64C-18E1-449C-A89E-62B839B27E8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B077AF7-85BF-45D4-BB3C-F556FCBEEE3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FCB5D71-B518-49DE-B198-663B1EA9F09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BD3E9ED-908E-4EE1-8DC0-252A27FB048E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579B8D8-40A5-44C6-835A-3742EB6882D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A13A59E-6429-43AD-96D4-6CA81D377C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9AA88AF-08C0-46C9-8253-B6680509500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B77FA4C3-8AB7-44E2-9C12-AABD334F85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36188F6-62F9-45FB-8FDA-C55FA9585F9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20BC723-3139-4289-A08D-9077F2915C3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A7C767B-6763-4937-BEA1-5CBBC5EBA28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34DC2505-CEEF-43CD-BFE3-0A850C2C24A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F549320-617F-40D0-A477-36D85F8EA63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D74B088-A757-4222-89A0-0ECA095458C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75BA753-308A-43E7-9334-7E92B67773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1B95EC7-78DF-45FF-9501-D6FA3386F0C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274298C-E3A4-4BAC-A121-16453A8C22D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209BC16-C0B9-4304-B797-5BB92E2C754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74284FB-1C22-45E1-8E52-F33C656C9E28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5AF14275-3182-4ECF-9DCF-D70F0D94F5C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B6D0EB6D-CCDF-4FA8-80B7-BB30BE7A1E6B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FECFED3-E1E7-4863-8006-A04E137A01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9611833B-9775-4750-BCDD-83B38B73812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BD46939-53B9-4825-B59C-01141B9B30B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BC915F8-F5EB-444A-A28A-058F17FEF1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EB5ABB9-CD04-4735-A221-549279B3AF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EB53C3B-1638-4C98-BE0B-B25C877AD6C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87C1188-D36E-4E77-9CCA-42EEBF82D8EF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6E613E8-796F-4D13-8370-3B72C12072C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771E2F4-98EE-4A8F-8B33-2A7DC8A030A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F1AC5B0-FC42-4B5A-AF3E-186B1990C0D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2215E1CE-23B0-4DE8-9556-267F1FFE4E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641FD90-1B66-45A1-B54B-741511202F95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5BDD9D7-C2C5-488D-83D3-A5026910575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FD4B3E0-27FC-4B99-BEDC-099E0B4D789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73BE612-61AC-44AB-B2BB-F8A9A044F6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89DA2F1-3A12-437F-9E9C-012A8A24A34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9E58AFA-EC56-4EE8-BC86-BD72ECB9991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29DFB43-D331-493A-80BF-9D9A3292707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FB67F05-DCD9-49C5-AAD3-971BDBBEC0E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1FCD627-7493-434D-BAD2-B657C6D6CDF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1F8CB3F-AF34-4105-B10D-C95761C48C5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B7A82A6-271C-4892-BF1F-4D2B6E1FE93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67EED27-6EA1-4FDD-997C-586E8C4CA4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8DED755-A97C-4E8E-854C-2B30EE7DC3E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E6DF94F-771F-44C1-863A-A21C83FB732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CB5BB99-26D0-4120-B2BB-AF49E3E222C9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10AF34A-8DD1-4F08-B66E-1EB23B9858B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EF30FC8-B54B-47A4-AE10-5F93E9EAD79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FA834FA-7DF7-40FF-B319-181B4A03FED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82DF4B76-A112-4649-BD71-0DBAFCDA7C6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35B820E-D220-4CB7-8D82-37274F8F571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323560E-4E0B-445B-80E0-2F456171A97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55024267-FB00-4601-8D50-2BEC6ABD6D8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1866427-AE14-41A8-944E-CCBD47E22A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7DA6CDB-E7EF-4F70-9D6C-5464AFE140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45A003E-8D5D-4C2C-AF5B-F8230C37595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562C2C7-D319-4914-BE8D-FE540A5BC2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AE8B937-7958-465B-940E-5241C34EE4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4E7902F0-5DBC-474D-8DA6-C632BE62E3C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652E4E5-6253-4524-9580-2B44CADB9A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BAC86D6-D56F-4922-810C-D9158C595A8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09F1C80-ACD8-4A48-AEFB-8C47CE3681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F3AAF9F-11BF-4468-A042-7D705C361D8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7E7F0F4-8079-412E-9F95-7CBDCC374D3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B7CA7B5-0AEE-4DF6-90C9-ED1DDC18E9F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92E9BFF-47DF-4E00-AB61-F4588991AB1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05F90A1-AB5E-4CAF-81BD-8CAB968B388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00C9C4B-54AF-44DF-9805-DDEDEAF1FEF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3C0FD6F-A09E-43EB-80AB-AF818781CC9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B5D819E-C19C-4E8A-B816-79D3DACFC14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BA77D1B-0302-4296-9858-9ACE11E33B4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D22C92D-A6AE-4DB7-B2B9-20B6DFB77AE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78898D0-3623-40A9-8368-03DFA2BFF35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9A8A173-C8DC-45FD-B905-360A4393E9A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2DE6299-2427-4879-BEC6-B3B81253A85D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6E4ADB0-D5C6-499B-9E6A-1EFAAA6C930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FA5C0C3F-A5B0-452F-88F9-36FB9BE663E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D3CFDFA-B1D1-41FD-B486-06485479E32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F766735-9535-46E2-B4F5-10092C93255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F3D8B44-0421-46D7-A04C-72014B3AA8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D2739AF-E8BE-45E5-A993-BFA5385D192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E3A7530-4DC5-496A-8E3C-CC2F37A8690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DCE1F74A-CD91-42D4-9C65-BF093642AC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B047B7A9-BF0E-4723-B0DC-28F50BA07D3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E481FDF-FDB2-42D0-8112-231E3983E77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0DC481A-7CBE-474E-A379-037AA9FF768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4B86FC8-00D3-4832-900F-F43A5A4E5F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83436BE-A8A2-4279-86FF-EABDC7E573B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5DAB3F7-366B-438A-A275-6E6A560F419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CA289242-3207-45C4-B992-55B4A3F435E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BC85FF9-D1BE-4C62-B450-DB0DFFD0B8B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944545F-B5A5-4A80-B033-0729B5A43FD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DCD1F20-C3A8-4EFA-89D3-C7D77AF27F0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03DF7AB-09CD-4F92-9F04-BFFAEF40C66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6DC47C5-74E3-4276-A525-943A9E4514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9079B89B-2F68-4701-BF3C-5A5DCC41F10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1420519-BF93-4805-B8F5-A5CE4A910E6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E6558F15-0F2C-4EAC-950C-E8052212CC2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A86EB9E-926D-49FB-BD9D-39128E17D4E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99FC42D-FB27-4992-A3EE-ACC048E21BF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B7580C6-668F-47E3-A225-301D3CEA7B5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3B56143B-265E-493F-94C3-700448A75E3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1776A9A-C2A9-41FF-B1D5-0AB65FC6FF2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AC60D6C-C5BB-4558-A0CE-80CD0280FE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582822E-11CF-4177-900E-22CE08502F9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EA755DC-0614-4643-B944-21190CCC7FB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DA66018-71CE-4980-A415-C04C360B33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707BBE2-4D71-46BE-BB85-CAF27FE297E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14273CD-10B2-408C-A15C-3D2644AC113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D930A8E-5170-4FF4-8B66-1E991AA667C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6B8C21AF-7540-4095-80A6-DB6139FB05A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0268475-A542-46EC-BA0F-25AA8D0C22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044EEF7-F47A-42AA-99A0-EAA87E461A0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D4E9DF8-45A9-4622-9BFC-195D14D6186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AF18EDDC-7261-4E82-B42A-79DC1FADDDC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C4048C8-C16F-4293-9500-CA7D6D39F03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C25AD348-6831-4733-9656-3BDF4FF93D6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278B598E-1A29-4B7B-A6AF-BBD67E07DAA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BD9D8A1-7895-4F12-976A-BAC847356E6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8318CAD-B1B2-4B66-8FED-2A695146FA4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4E7D56E-58B0-4E76-B0F4-056A2CC20EA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5F23846-1701-473B-AE57-BB801ED36DB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24F9CD1-8D35-4523-AFB2-2DD96A96F88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8925CD0-D75A-4EAB-BDDF-BD636D9230A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5E03178-030B-4796-93C8-886AFBA6606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61933AE-27FD-46E6-84ED-F18C06D5F3D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D08C728-2DFE-4516-B3E5-D2623F2338D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5BE4FAB-74B2-49E4-BA95-7D4F763A08C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80CACC4-C726-4D85-B8F3-D025D8D1F04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74457B6-8732-41A1-930A-2D5BBB09332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60152CA-28F9-4E32-98AD-829CBF33E98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0F7C71C-2043-4CD8-AA77-DEAA49ECC10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6EFA3938-D9C0-4CFA-B2A7-A9E4750F43E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EC8E93E-EDCA-4E47-840F-99704DC0F90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92E0E1B-AB62-46CD-AACE-B354FB2C8A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6D5C11B-6B8D-4CAD-BAC9-DBF2ADF8DD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2D30FF7-63D9-47C8-9C20-C87E8BA42B9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D91F248B-EF55-4E21-95A1-5F439E02FA8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67420D5-A3C6-4875-B9BB-542AF080CDA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6657826-D572-459D-98DD-376CCC63361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B93FC6D-A257-42DE-96FC-E72817EB27B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6D07D24-E8E2-4801-B32F-DCE75A40D43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0F5476A-8E54-4123-8AFC-BC2A3B0C637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0C5E81A-6B08-4FBC-B6EC-E3B2BEB2513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AD6E879B-3304-4749-998A-58D3AF0B7B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4EDFDCB-AD1E-4E66-999C-F865C1FD408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6265C65-20FA-432F-AD9F-7B01983E89F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EEA8C84-4EE1-4BE3-B503-FFDF26B46A3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0E8D5E7-8B2D-4919-B611-086DE5EB635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6217EB8-F9C8-4B7D-B85E-AFEE4B0B91C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DE296D5-0E6D-4600-AE45-5D12114C9C2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0036E49-A9B4-4765-9932-AC70C3B9B9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4A6ACC4-7418-41FD-8095-AA8743117CE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7B9AC4E-8FB6-4798-BFC4-48E94861227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BFCD288-EA0E-4B4C-84E5-727657A1C10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D5CD2C3-4213-4730-BC01-7BA8BDA72F8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4B510C9-6635-4B12-98D6-6B43C4C5176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98045F1-43A4-419E-A092-73BE09FC85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E4D8C2A-67F2-499E-88C6-4C40C212E7C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80EB08A-2B51-43D3-8042-C38C5804408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61229D40-8630-454F-A6EB-1154D53BC40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BCF0D58-6A7B-4024-9F27-E88D921159A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932E1E5-6A1D-44B3-8266-05A2109AD41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25C7D7C-CF48-4D03-9F6D-BDEB0AE036C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A703DE9-F0B0-4F3B-9FAE-CAF8393A399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8FAC13C-E6FB-40BF-86EF-5B12F2F8946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779E1B6-0C1E-4540-A26F-172F6D7386F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ECAFE25-ADD4-4087-A277-7DE267FBFB2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392FDFE-31B7-4B84-AAD7-D97D9741061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4F57B2C-AA11-4828-8219-D5E9976AFE8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D1E9419-52D8-4FEF-942C-777CB40323A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00ED4280-A5FC-48FF-8BB0-C8591D8E23D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40D9748-6A49-42E0-A5AD-68C921C4197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02DD115-56D1-460E-9DEC-E6D5400585BD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9B8CE76-7679-4174-A5DF-355CDF5BCA3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5E96D40-837E-4802-A7F4-411BF5B90A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FCD50C53-BF3F-4178-8592-1E5E3B4BDD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EEA1551-BF5F-479D-8FB3-6B655A6C3D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698E440-6833-4D05-8B09-DB74AB3E184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017E92F-712A-4353-9122-F8B5D56FB39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A383FA9-49AE-4886-96F8-1F84B335EAD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2E86EE3-024D-4216-BF58-AA3EB2CB4FB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0AA15CF-4F62-4504-826A-AC8D89D0864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68FF9DB-8843-4DBD-B5CC-40257EA90B8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81176490-CF2C-4AF2-8399-4767E9612D6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B65B699-B503-4959-BB33-58E2962CFCF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5162C5B-28AA-48C1-837A-F5F4D68ED44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650B77B-7987-456C-AB3B-2F4F0F52A62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8CCAA7C-B2C3-4E33-BF3A-33432CF70D6D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D53066D-CE64-479B-91F7-81F11632735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1C45FB3-42E8-4F42-B04F-C7F62563760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345E15C-A783-47B9-8874-EE5D35704E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907CC5C-9F33-43F4-9FD3-780721196AE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A73C32D8-BD25-4495-9466-7EA8714006D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85EDBE6-4533-449D-99E8-ED1580382C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CEDC350-00A4-4CD3-B74C-29B6273C69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8020F98-BF0F-4D63-AE92-ED8CE83E536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9BDD7F0-F6EA-4EB6-9ACA-F750DE0FF4A9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686EC57-9655-40C7-B084-CD8441B8508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195C3A0-EE78-4D94-8439-4112B796C67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70A6D26-D490-4A50-8A99-3BA35F365CD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66ABE33F-AE49-4548-AB1A-0677B497A6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46D9B51-9D3B-4BF9-BE1C-9C88E63557C7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9CD8F04-23CE-4386-8645-62629CF1CE5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BA6349CE-7AAA-493B-8EE3-C9FC21B3D7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9CBB02D-0D5D-4BA7-9207-1229DF2796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9EEEFE4-B89A-4A0A-A3D0-29AC8D58001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6F22D97-BC59-4C18-AF1C-97F2427E9A3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B993E3E-A8B5-4930-A0C2-5A22924698B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6117254-D7D8-4F5F-85A6-70A10CE80A1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0398333-A3F2-4DCE-8476-7187C3572B4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F09FBA0-B73E-4ED3-961A-AE9B5EC3118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ACA7131-0F7E-4935-B0D4-F94176BD44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8E87591F-1685-4658-801A-881F5DA68E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86329AD-21C5-4F86-AA46-04C9CEE1766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9923EB8-2A9D-43B7-9D64-9151538EADC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0310118-4C8E-4027-8AC9-602AEA74C03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88AF521-BA3C-471D-BAB6-790C6F25DB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4E15BA49-2785-4775-B30B-29DC09C9AA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73955D0-B380-42F5-98D2-F1F722AB16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3D49124-40E9-4236-ACDE-F60E17057D4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F8208DB-9154-4E8C-8561-B781E1AB1BA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9CC1349-7BC9-4AF7-9C32-70A0F79571D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E04FFCC5-6425-4170-94A3-07E8C3AE4F1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F53EA0F-9D77-48D9-9C32-535E4CD8DD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2372333-3469-47C7-A50B-9D32D885BB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FB996FE-1C86-477E-845D-B90C46701CF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B0A7DEFB-E720-46C7-B7F0-17F79605AE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EDB8E40-098D-4EB2-AA7B-8C8584BF43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5F0BC1C-9097-4D51-AF74-C5B85A12BD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E2B408A-CC12-49B3-BFEC-DCDBFB1134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2C44C201-C138-43B0-950E-BE76148F6C8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B1035E0-4758-48B8-A798-43102506BC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7F875EB-7F44-4ED4-814B-169AC4E3573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0A75151-FF21-410B-A545-219FC98C12B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0E1B3A9-55E8-4D2E-9CE4-9C83160607B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4B58810A-D101-481C-B0B0-33FE6522512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DF73A75-D259-40D9-BC93-E8529A4DD9D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E00C11D-524D-4798-829F-102C7636EF1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14B50F9-D574-41D1-8035-0561B0F4CE61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A4B3F8D-F1B0-4DDC-9560-A28DF939E43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7838C6A3-A917-495D-ACD4-5C560E39F89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CEDDA8D9-026F-49CB-A223-2F124C66554C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BBAC635-B3A0-4BBF-9CC4-173DFB85104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9773F84-053A-4A54-AD75-17E9DDF34AA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522085F-9D07-4A8A-8FBC-7F269E3283E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95F5EEC-F32F-4AE4-80AA-4EBCEE3ED73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3C1E2EB-47B0-44E9-8587-84A5605E88C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F6DF654-2FEE-4957-9541-2D242D30AFB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888247EA-727A-4B37-845B-744971B3D6E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51015AA-A1E0-49A1-A922-F3FC80E9B85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74B100A-6BF3-4895-AE52-8A1463DBB9D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56B1A4E-58AD-4D79-84AC-F1B8C248AAE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C07809F-DE8A-425A-8404-EBF37D56A69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F129ADCB-0D8F-4624-95C6-D5D2B51ADE0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749022E-A340-46F6-BEA2-AD87C889B58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2CFC93F3-F6A2-4A66-B4DE-63AA3192673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7A8DC0E-7A53-4475-A495-525EC0AF30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EE0343C-BBB3-4710-B3DE-A793B575C04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614B9DB-310D-4277-88B3-DE24C6D4AD4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19DE215-EAE9-4F81-91BE-77068181B7C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BFBD907-F92C-479E-A6E2-4AA2D2E5AD7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25C18BF-C470-4849-8882-26AF455C77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868BF6AF-088A-46C5-AD7F-F67DFD5A012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51FE7C0-44D6-4DEE-8062-965A9F9642E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717D1B55-926B-4EC0-8ADB-77681ABABB6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0F2E7B13-2B75-4EC2-BCC6-60FE6F7FB9E4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D5E6A8A-05EC-41EF-8F2F-81D6DE5E299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707B679-3DAB-4639-A1FE-7B5AE98DB3A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B9F8F2F5-C410-4BE8-8325-8EDD90DD77E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B11E387-0FB2-4020-AE2C-3FEB4A1768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393570A-5846-48ED-93AC-D50CC4D808E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39B5176-0F12-4B32-A69F-A6E8EA4E620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176134D-B850-4FC8-BCF6-1D6CD938507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CA4B851-F2E2-4667-A7A1-69C3C186B4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1DAD3CD-2F9D-422A-805A-A8B71F37516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7FD42395-04B6-4CCE-A678-8C75CF6DEBD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7DC2727-92B6-4602-9DBE-3BB3559ECA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26B6FA7-9193-4847-9AD8-6A76AC4CD5E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79906056-BE63-4856-BD80-B0A788CD80B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6FE3EB6-547D-4846-963F-9471402648B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E6CA5C0-9BFE-4505-A5AF-A7699308A4C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292E221-22E4-47EF-B8D3-840F7E1C95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E49C7FD-0436-4B4E-8B57-E54DCE18F4C2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D7F0461-85C6-4D89-BDDA-B29604B103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50430363-AB85-4EF4-A748-4CA2CABED68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5B724DC-A0F0-48AE-A394-86F4C3CD149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9F6B3CB-E0F3-427F-8BB3-D689B2FB26D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A63A486-BE79-4D43-8D08-8647D7867FA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5450820-DEF5-4582-8645-3A67C47385A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E6AF7CE-A3C5-4177-B866-E87443F0A7E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D9F62B9-CB3B-49A8-A4FD-DBAF1C0BAE4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C12BD473-64EF-4753-B66B-E410A5857FE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EC5D6B8B-20DF-402D-A0EC-CB78958D46E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FD48444-CECE-4D89-A7CE-27F8255A0F3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2D1E0CD-4BD2-44AC-940B-B9D14DC0BA8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E5CE400-C7A1-43A2-96FB-EC64C6E59D4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D5913E4-A905-4978-BCA7-27CBDE152E8B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FBC36D0-6302-4121-A78D-604D6F48CB2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1E7BB71-AB91-4AB9-A813-75768E6F757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0772BBC-6D94-4571-A1C5-CAE11703ADE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F4E1CA4-64C5-41E4-96CB-7ABF3B4EDE6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753F570-1CEA-4857-B95E-6EA957F0626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349C072-B7B4-46D7-AD8B-08DF6B52A36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CB3EE9D-6266-466C-966E-13FA68BB908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6B37088-D820-425E-B34A-B7F9996C4CE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F2FA327-C85D-4113-BEA9-DF08F5DCD2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65C086B-C1B7-4E76-9CF3-1FC12955F48D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6E36C69-B962-4F71-9B7D-6B6BF3594CB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2C85DD6-CAD5-4A18-A322-1C7DE5EBF2D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4146450-A72B-4589-964E-E3C322764E4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BDCE868-7AB6-477C-B44B-060315EF69B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3192FCA4-A5F9-472A-8D56-F935C184252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5FE97FB-6F6F-426E-A8A4-F383DECC15F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1D96F9F8-D7D7-45AC-8E5D-A07F421F622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1C52F8A-C036-431F-8F00-5A02E35AA6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59B044E-809E-4473-8948-C7672C821DB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4E7C28B-C01E-40F7-A749-1C4D1755A81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FECD9E6B-500D-46F0-8972-61B274443FA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7CF38C3-6A03-491E-97ED-82B77CDAD24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1FACD8A-01A5-4E49-BFCD-00D89A9E229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1421A00-B43E-4076-8345-52CEF87483B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1A93F93-DF6F-4DB5-862D-650C17935E6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8237896-CACE-4220-9F7E-44F3D117B5E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B42071F-0682-4015-B12B-018AB98C11B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BA8AF63-DE00-439A-B465-D3DC553976E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3162673-C66C-4DEC-BE7F-318638AFF57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B39955C-2504-4FAD-B8D7-67E1EB93681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FA1C621-9854-46E6-A1D6-392B1827479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F857F907-1C2C-4E40-9477-9272350C30E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2BEE5FE-E5C0-4233-8A08-999FDD5A369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F3AA9A8-890E-4D31-AE53-1D080283B86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C6D5600-09ED-4533-82F9-26B08D273DA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16DBD02-BAF2-4567-8CCB-E0A4B72F6AA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D97922D-AE26-477B-A918-671D178F14C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58045341-FCA0-401E-8774-D367435F6F7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1165D04-CB7E-4C00-878B-8F314F4744B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C43C29A-136A-4DDD-A700-1370432A0FD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6DEE1D9-A9F4-45DF-A581-EA1BFAC69B7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DB1C039-1CFC-45FB-ACBF-984D36BD631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B75AD66-4403-42E1-A2E3-F89B5A662E1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562CEC3D-425A-49B0-A039-98DDD054EC2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D6B22E03-1654-4A50-B0EB-3C4C55051C5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EB18CB76-9EBA-4702-8928-701487525FB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CE60170-50C2-4CE3-8F30-368691D2015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0E569D1-2C70-4CE3-B939-9B65EA99948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BF97071-EDE7-4DD0-ADA8-6B255E0A0B0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27A7DB0-E62A-4707-8494-7282F35BC5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9783624-DDE6-4A4D-806F-CEE803081F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CD24604-522E-460B-BE94-E7C0279AA60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115580A-699A-4FE0-BB83-72B7F1B12D3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3F74277-955A-4250-A081-2C2829FE8C4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F6B09FB-C1B0-4ADE-ABBF-77C9714CD3C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C1AA737-AAA8-4074-A7BD-22F75EDDB6D3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51AF512-3BD1-44FA-BB1D-7FD1F40B65F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26C9741-F3B9-44D7-BD1F-308C377790A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720EB4D-CB19-44E5-9771-6245D532487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B86BA8C-C7F7-4A93-9531-99BD2275D9B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4BBCE10-5D6D-46E8-8E43-0311AFDCF3D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AF6CCE8-22E9-4996-BF8A-47E71570657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3D3F679-3A2B-4E47-A813-E0E832AA6E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2162B2F-AD5E-4C8E-9665-878D07B13C1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54CD47A-41E5-4D93-B952-69F5EAB295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F4E8490-F10C-40B0-B935-06459CC8712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D39BC87-3C42-4A7F-A07C-6EC0336617A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298D3CB-2F2A-411D-8131-C1F7A587FA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350F77D-B064-44D7-843E-9D4BD4BF04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9B15E53-D7D7-4D8C-B0AD-DFCA8E54AFD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EFADE17-B4D8-4898-8CA0-4F1FE85FDE2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E82C05E-3D81-4A24-9BD8-797BFB76120C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1E69D52-40D0-4DF5-AE18-785D64E9D4D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A6D9B29-B165-4DA3-9D79-532B422DD5B4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DA80133-BA91-4C95-A1A1-1E0F49CA5B2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6F813C9-AEB5-4289-BAC1-2FD2FEEEE83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F6F98B8-D7E4-4FF1-8261-9E49960679E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832D0D1-8798-419E-9ECF-FE6D612DB5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09E2796-C5C8-4CD7-8BE2-276D55FB7D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2CD11E6-67CE-4DC8-ABC4-96396216818E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A909B65-D6DA-45C1-986E-D4D2682C40AD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A6C3DD6-F56F-4345-AA8D-728305CBFF0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43194F0-8963-40F3-8669-23A589B2E40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7FD79F2-35AB-4AAB-BA86-89F4703AD26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831E088-FA70-451D-B58F-D0A89B63DAF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BA5054C-96EE-48DC-8F68-6953D33ED62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C536A83-86B7-4DE8-9DF5-7D1610D132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C8E06658-5898-49BE-B396-0B35225C837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617213D-D691-469B-8A8C-D2BE2062699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026B212-04B6-42AE-97A8-E3081888B56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3BC15973-262A-4D67-93CE-CDF78D5B245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1F0EEB5-B616-46B3-893A-D38426C627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0AF9891-4D6E-489C-84B1-AAA79BDC88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FE63A6BD-8525-4503-B0DA-E9A283E3D35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E8EFB4F-4CC9-4BDE-BD20-B951019FAE6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836A884-CB62-49A4-8CAA-77EFD2E526D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651DDDA-4868-4012-889F-9D8D4A1571B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50F70701-920F-4753-B8D2-3DA06D870F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B611CF0-13BE-4665-86A5-AD1FD80A46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88E0D774-D949-46B5-BB5D-C2A6806BC28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79D2B7A-34CC-41A4-93FD-75D7EF7D72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1EC7BC1-DC56-4F25-A395-06965E88D8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17965EA-3F91-47F5-AA55-233858C9F6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CC6FBD7-BD6F-4091-AF2B-4EB5A7BBFD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C32C18F5-A09B-4D90-8AEE-3DC1DE14A8A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3FC9D6B-0823-4552-BC54-6F419FA5F5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8DE3E1F-BE5F-4949-B3F8-A341D71048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81C22E3-116D-4559-A31C-34B942A952D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1D71EA2E-C4D1-4540-866B-965918503FE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55B4738-A0FC-44A1-A8A8-DC09E1FB6A6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CE31E03-30F6-4556-87B9-C60A2FE06DB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52552DF-6EC8-49D2-AEC1-5405C8F23B7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F6262C0-1611-4B8C-BE59-9614FA9DE11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FE03F988-A095-499A-94CE-8B75DF3B0771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0FF5518-8911-4586-9C81-47E9D785930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CF8CFB6-CC47-402A-81C5-66F06727D9B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B20492D-26E5-45D6-B358-49601FE7E00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16305EC-34ED-4824-B84D-C005BF47B2A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C51B483-3897-49D4-9D82-62FC110C567B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B0FDCAA-5C09-4B9F-BFA0-0232198A120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AAC70BB-34AF-4243-A148-BB3D2AD30C2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08D7A2A2-0336-4738-BFC5-2DA51D83E4B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7421723-F3E0-4115-90BE-0D17941AD98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2064498-E325-4326-8154-55D84257CE2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346F5C8-2E09-4279-9AF8-CDD324BFDC5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0DCCC65-71A5-411D-B029-689363D3E82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06FE3F3-7373-4424-9628-82842788EAC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FC5D3C79-0541-4ECE-AFA7-55958ED2FA8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943AD73-6895-4A2D-A8F5-53E5442C58D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88CEA456-E7E1-4090-95B4-2D934EB2CD4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F764580-3705-4F93-B80F-9BD1DDC69C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F51805D-D397-4AB4-AA54-A3A4F979ED6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B01F237-9D43-4C38-B7EC-F78C6A1309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16C8F2B-B014-4C5A-B975-DC6E11D6042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5CAC527-9A60-4FA1-A24F-27A204CAE76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31BAB4C-FE11-46A8-BD16-BA80D2FECB0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6198E934-9DC3-4E27-A896-65CC8B8D044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0646A9B-9D36-4063-A91B-42AAA2DDED8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3D77DC8-40ED-42B9-9D99-072B0C09C14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AE59ED2-CED3-449D-8B8D-395F59E5551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D81C51E7-1985-4E50-A416-7C266C26004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0B3AEF6-E2F3-4441-B7A7-92F1AB3AFC4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B5E3A17-0F97-4B7B-BF42-DFE66A998F0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E6B05A4-FCFF-4230-A86C-11EADBD9BFD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6385FA16-1331-445D-B797-0F885AC5496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9051D68-AC74-4254-BA12-EEAFF1AD42F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FF7696F-078D-4647-9EE1-0FC02A9B8DD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E9479ADB-D318-433B-98DF-E59136C181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7748F24-509F-4419-88B0-771383D9753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5D3ACE3-9BCD-4E00-A9A8-FF0EC8D734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D349FCC-25F8-448E-9F66-AC625D4C99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72D0FD6-D93D-4349-BF3F-9F6493506B4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9E60540-84FB-4CEE-88A1-8E3087CAAFE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21F03E1-6F4A-49FF-A8D1-3968242EADD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89A510BC-E4F5-457D-920D-CC34A4EE93F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57BD0D5-BE0C-4E00-850C-6FE49596F5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B5942AB-BB1C-4BAA-957B-D12DE162F76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DED537A-8940-46C6-B6EC-9B1E598624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0F399CC-535D-4943-9540-C9A781FCA1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31E71380-8206-45E9-9D3D-A34C1437CA8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BED20AD-161E-44EE-886D-73826F918F6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8696300C-038D-4625-8F34-36223AB6BAB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407AE41-F9D8-4F72-906A-AF587491E2E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AEC5704-EEBB-48B7-BD7C-0D9A2ADA771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BADB5AC8-ED09-4DD6-8251-B647799D312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B31CDB8-4C5C-48AC-B61D-0CF247D9A8F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C4601242-932F-4074-B82E-4C9F96EB9E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E118924-2497-4349-B3F9-B5105D4A788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105BFAB-97FB-40B7-BE3F-231FCBF7BD5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73ED069A-FECA-4B8B-8451-01E23818394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CDE5E99-48DA-488B-A771-8DCFFAB5989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EEB8606-D06A-459F-959E-5FD7C1EB0ECB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4817C65-FF30-4FBD-8741-DADA2E87B4E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F04CAA1-F56E-4FFF-BB10-94A5DFF7C49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E6D6C8D3-9689-4B10-A9C6-B5B7DB93118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BE4878A-99B4-4EB3-AD4A-9B38BD82897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FD1B240-452B-42BA-AF30-411219FE5BA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56EF97B-3F50-4EE0-8938-E70F50F9431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B0B70E0-1FB2-4133-9DCE-B40B38E6A5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4421380-C46E-4848-A193-9A9DA979B0F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65E9985-139C-4881-969F-F5865F4345E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85CAD7F-0BE0-4B35-9F95-C13582874CA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BA5CB48-C746-4CD2-BDD7-AE7E4B1901E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EEE009F-407C-4B3C-A0F3-2D0FD815ED0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5E7313D-96FA-49E7-B775-3652B59E39C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898B008-30A3-4550-8C70-FA4C67246CA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05649A2-86D9-4AAF-8570-3248DE86E65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4CAA308-D176-476E-9C14-0FDE905613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A6E259A-3A9E-45FC-8568-8F2F5C65D1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A40FEBF-C8C3-46D4-8445-6F7359DBADD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D4066CC-016F-4C29-9D67-E63C4A300D9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2750101-AB9D-43F6-9922-0743DAF0ED9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24C93FD-843F-41DA-9A10-88358DDB324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DD55D1C-A2D2-4F9E-80D2-2F48FCD2EAB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D81BC610-BCE1-40D5-B59B-AE89B845089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C7C82B3-1E69-4751-A403-F24DC1062A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06C7A3C-DF2D-4C97-B6EB-9F98820AAE3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2CECE333-59D7-4317-B1C4-4F2A73B6549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2BE5B4A-5122-4CC7-9C01-8B55C4467DD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BE4F945-A1E3-4811-9258-37DE8154703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B2C55A0-9A0B-4260-B457-DFC7B1B0ECF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26C8897-B46D-4BDE-9C42-8E684A8941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0414620-F8A5-4613-B076-2B806CFB9A6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7533BDAC-8E0C-473F-B28C-3678D51ABB9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15A0451-4358-4900-B8B8-8BFB27C8EDF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49F07A2-5D48-4287-84AA-5117F2566E43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FBE8FD8-B417-4175-B824-36D72CDEEE1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B0DD8CC-2A46-4210-B5ED-37D8734A363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AE6EB9E-20FE-4203-9834-0301AD36A41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EA69315-9783-45A9-92F8-6D2BC54E619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5456F31-14D9-4777-BF78-C98F3FF0502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21A209F-B247-4EAA-9A87-C7DB9494420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954D07D-D339-4958-ADBE-6E7538A4824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515C2529-F50F-407B-B5DB-8036AFDB227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FBC2042-3BE4-4478-82DF-DFCF2419F75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7238C78B-10D9-49AB-881A-1669C5F54AB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DD9BFF2-0A35-4340-8829-3584F98A4F2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C5FBF55-FDE7-4237-B46A-6E7EFB9B4D12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34948F8-14F6-480F-8724-CA7F381C7CA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70EF41A-ED48-4929-BC72-772A1EF2ED1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BE5B7FF8-A875-4BC9-AEC9-60317E04361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FFB3EC5-0DC9-4067-9839-566F4DF2366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506854E-77E8-494A-89AB-782C6405954B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22599A8-8D1C-480E-A5C9-A6BB3E1DE82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3D1B9D3-CC2A-4F78-ABD8-B8DE6BAAB95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56076DD-FD64-4BF7-81A7-AC250641DB4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66BFA87-879D-461C-A7F4-7D09381AFA7F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F176266F-8FB5-412F-818C-F75E8025B03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2EC1020-7E34-4386-9C12-44975F8C6E0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B071A76-E0BA-4F68-9B8A-E7A3C4C624E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6F6BCFB-2562-4A28-B3EE-CF894FB1282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693F812-C20B-467E-A08D-043E5C9AD7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FE01C297-52E9-4404-9A00-A12CD3773EAE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FE2BBCB-361A-4F4E-87EF-3B1CCEBFDFF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91B2583-217C-47A2-ACA1-A2DE167E005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68CBBDD-6411-469D-8320-9CC62DA42F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59101BF-F511-4831-A548-ABF2DAF842C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7EECAAC-2718-4A64-AC73-DC81A5C81E0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1268790-7BC7-474F-BA67-D0044EAC85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661593B6-8B0B-4150-BEC7-FDE322E5DD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9D40332-CF3B-4B2F-A7FD-ECA4610431C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FF3FF32-6014-4B84-8A82-B1E19AB1E53B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2B27D5A-2A50-47FE-AF43-1BDEC318DBA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40E0721-E2F6-4700-9081-E649E30BC02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CEB1624-512C-4F65-A2AF-E1F1592F8D25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1B6876B-4CEB-4AD4-A5C5-EE42CFB1C3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99DAC7F-57DD-45C6-B21D-46919BDE26D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85126E0-8578-4F02-96A9-0FF853A3539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E19AB0B-4AA0-46CA-AE35-90004C1B47B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899165E-EBAE-4A05-860E-9A35B1AF9D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B8604E0-B1B7-4EAD-9157-BF207D2B53B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753F110-D21B-42F4-8BC5-154834B24D3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808CE9D-0368-44DD-9926-4C2A986ACBB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018B2E4-192A-4020-B9D9-E26C8145925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78B9AAB-5F86-4E1D-9DC4-FFA96D5D3AB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20A9DC0-213F-48C7-B7AF-53CCAFA93AA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BE4E256-C5DF-4376-9FE8-95D76A3876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400810E-0DF4-4C3F-B6AE-FACACFDB27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D0EC200-92D9-4022-AF32-0D7A734390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1A0836BF-E3C7-4124-B8FD-8F55ABD30F9E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BBB0AFE-59D7-469D-B269-23DBA9B56CD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13BDC3B-703A-442B-95B7-5BEF11C18F4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420216F-E566-4C56-B252-607E4CE05D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8C41FC9-51B6-488B-B894-0D1EF934D7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07666A0-950D-4C32-8F8B-4F2788D792C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7902EB2-3BCE-4A98-BA77-2ED6EB0287B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AD3FCFAC-2A38-43D9-A466-93CE1C5A2A1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4FC584C-1A3E-46A6-82AD-4522F7CA941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01474EAC-8941-4851-83B8-A840AD449D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9384127C-9CE0-4E3D-8700-AC9B434993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CB52749-8E09-4C30-A22F-8FDBC736583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CAA8D4A-C5D8-4D48-84DD-FF0218AA41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45414FF-977F-47EA-AB8E-D0127CC089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8F0BA6F7-BAEE-4731-82AC-189786195C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3BE234E-276A-4AC6-868A-15FC042A49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E9DBA52-8422-47D8-A416-900DBFE0412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5085F99-D4CF-47FF-88E2-AC3E1EA8D9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B2ED42F-F795-443E-BCE3-CA7F4665EF7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A785ED9-9196-4D3B-B183-5778C430121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4765EE6-2479-4F01-ADFB-9D26658F3C3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78E13F96-B1EC-43D2-B7F6-9C0C23FC463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A9FEAD92-662B-47C7-9E78-B6E5463FDB1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DEC9C62-89D4-4903-9F1C-A8074556E7B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E979570-1DF6-454D-9F55-DD6CB478FC7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FAEE088E-6C29-4F8A-81DC-506E9671BDE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ACB2021C-4754-468C-800B-41CA405BE91C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4B607CB-8923-47D4-ADD1-55555D841F3F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559C158-6516-4F65-90FA-BB0D2C0C1E74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4B63FFF-1D7D-470E-9BAD-552581216BB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8F9602B-460E-4EF5-A45F-3EBAC4199AC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DA1654C-8ABF-4CA5-B17B-184E36A4C62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3026EB2-E08B-4390-8D3E-5CA66B41B0C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2BD8643-5AEC-4890-A476-B401EE0F1AF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0F2F715-391C-4BBF-95CD-4E4AD69DE9B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4A746CF-A884-47DD-A7A8-A5BC4F4A394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B90F316-8B7F-4112-8C37-A6229779DC3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EF0B90D-59EB-4121-86BA-9EF800B6059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65E646F-9ABE-4CCE-A574-56D0D1CE0AF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F4DA99F-3A33-49AA-98B4-5D34B82261B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66D8FBC-C71E-4536-B843-B963DF484B5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B1B4C54-938E-45BD-8F73-FEA7EF34233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AE90DF4-3C0F-4356-BCC6-52373E4F90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E923F259-750B-4795-BE32-9629F5D1C8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3720A4D2-2320-4BAC-8158-992523D954B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1968C331-02A5-4713-BBAF-A3364C3E184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7109174-CA73-445B-9909-87A21FC11C7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C61B048-ED85-4849-9FA2-ADBC2F15170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915B216-56C4-4BBE-B800-869CD0C952B6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2E5C4A50-30C6-4D88-86D5-BF5B3DBC952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5B33435-F546-4BE6-A9E3-9CD813A7FC0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58C104B6-B492-4E45-ABD4-6725A23AFB0A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5F439FF-2506-43A0-8902-E112D7DD4DF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376029A-8CE9-4CCA-BCD0-56E42D47934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BE21120-5243-4941-8168-D339F042258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703F7360-39DE-450C-B998-247ED604B4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32DD287-52DE-4B9C-BE0E-40C5C664719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B4F4E2F-1D83-411C-90E5-7254A5710EB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0F7B7A2-0AD2-4D38-9114-FB27350D251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3587047-EAF5-429E-96BF-3758F26F6D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4AA092E-B2F3-44D0-9E12-7447159AE9E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4832110-12A8-4720-A6BB-CD26F2F2168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4E918CE-3010-409B-B6CC-DAE2005FB6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F2D6894-5523-4AF1-90E4-5440C48D0D3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530C7CB-A2F0-4A9C-9599-21AA1A04ACE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154F194-DE20-49B3-99DA-9E3C4489283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44D9E88-9B4A-49DC-9FE3-5236CE97235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3526667-9A9B-4E33-A6E1-C0B70CD5CD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56068523-123F-4DC9-B971-5127AE137347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57D4ABD-F55A-4093-9C8F-79B17E8328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4B9704E-EAC6-4A4C-8E40-6633C3140DF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149DC0B-2DF2-4E83-A30A-991AFF31BAA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F8D5E85-72A2-41C2-8075-82FE851E39D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FBC1636-5F94-479D-B8DE-9F4B3EC65A8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DD2D979-EBD8-493F-9E2B-7696E944281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6851460E-369D-4A8E-92E2-69DEF00346F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D9603F2-6F11-4231-94EC-55353766AB0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6842DF8A-AB1D-43A2-B175-26E467ECEC8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3251316-9CA8-45A7-863C-F9DC4BB3F0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869E7BF-71BF-4C1F-8EEC-5AD78EA0ED3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117CAFF-E554-4346-AC2A-AFD102C0F76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CF39948-BA54-4F38-AA5E-AB1A3D38E12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E214D2F-2ABB-45DE-91D7-B8190EEB48B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7C7B6D2-7158-438B-B5E7-C6B865EC573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BEE89FB-3F14-4944-A0EB-4F15C32F63C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B17189B-A98C-4191-97DB-67491DC37B1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0A524C7-3065-42DA-BCB7-C92067B4A8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5841888-9BCF-48A8-A43D-81391F9B0C7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9460AB43-7008-44BD-B4FC-C770420068B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082C80C3-541D-4AA0-9BB5-0F4873AF994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2394D85-E7F2-4BC0-94C8-62B7B16F6E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2D00D0B-AE97-45D8-B304-67C2A0B834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79AE8F5-7CC9-487B-AFD3-C57683E3C73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F70D2C7-87B7-497E-B6EF-C89DA0D938B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7C3FE03-E715-4D59-B6A6-3DE26E739E4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238818E-6219-4F09-BE8F-3570A61BA74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D4C06A9-A68A-43BC-968D-3F499DCF4F8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D12EC27-A195-4AF5-BADC-618054DFD4C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8BFFE9B-8C0C-471B-BE99-D9E1F651A13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518242B5-9CBA-4C54-BE37-3711161B07B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2786B86-711D-4EF6-954B-B647DCC79D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52AC3D11-7CC1-4128-B09A-40993713B73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00D95EF-E24A-4294-933F-8CBA20610E4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5647DDB-2F52-4B61-8122-C340C32BC10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56F2FF6-7F4A-44F6-BD39-DF180F2F76F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DB16C75B-2EA9-4EDF-B958-9564F92283F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9E70773-8E7B-4C53-B267-A3BF7EE1C06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A85A3D8-F2AC-4E2D-8E13-05337229E2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82C615C0-FDF2-4F9A-824D-79053F1464BB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FCD29A7-EE6E-43B8-AF4B-0469787A8B6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D9DF5C1-732C-4FDF-83FB-C1C9D102CB5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D449D68-8019-4770-B289-4E076069B39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ACBB403-708F-42B3-9EC8-D0F90C77709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AC52476-E3DD-4203-9CB1-767FCBA24C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6FE55FD8-2310-4B7B-B1F2-4D1FE6B2D39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ACA3F75-EF10-4DE1-A49C-B0684725930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207CC70-CCF2-4589-A9FD-4477DBEF0AE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11EA5C8-4F03-4664-A07B-021EBA446319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69AF825-A457-4915-B355-A6037B15374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0AB3FC6-D657-473D-94D7-BDE55F849CA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C3D8137-5181-4D76-B363-EC6B499A5EF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6C8CC9C-1661-41F6-938D-C538E7B81285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2E806FB-8B72-4CAC-BBA6-9E67A920285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125419D-6CDA-4EDF-AAFE-4D08B680A58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61BF108-CD2D-4FD3-A0BB-B7297A3CA8E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7816BE4-74D7-4C7A-AFF1-BFB12E955A0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076C33A-595F-4694-AF36-112062B1BFA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B493FCDB-2331-4C04-B90C-D32A06E8264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B3D268C-E09D-4EB9-82DB-61A63323C0E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20F6C30-54E6-470F-B3C9-30AB8CF1712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89A3BAA-1B14-4023-B457-AC41E25493C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17A2A9B-07A0-44C2-A0EC-27A1B62CEA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EB8922A-F578-4F80-8146-E6F35CE7115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229EDCC-C030-4E3A-997B-1B22C5FA60F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8E8E963-C317-4A13-89D9-B50443B9280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686B35A-E331-4E87-8E52-1DFB3910D39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13EFC48-96EF-4222-BE05-DB6060E8C44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5B08280-DB98-44A9-94E2-4914796F894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D1509A0-975F-4CC4-8F11-2EDD074F646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60245A6-8E04-47D7-A36D-F44C88661BF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B2AAC20-5FCB-42E8-8D29-8214145A31C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555BAE43-BE93-41E8-9B56-0301E58AFA7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41BE2ABD-57B2-4AC0-A7B1-2C1276B185F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C49FB48-D096-44CB-8882-31EE0B5A697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CB60C70-02A1-432B-AA7A-457E26B3919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1444BCD-DF2A-4A3B-ADE4-6C6B13BF3ED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88C157B-A772-4DC9-8742-D0490E149B5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0264445-8AA2-4D73-9893-CEA273940F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CD71ED3-6EEA-4F70-B73C-B7188225E3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4B1E025A-A8FC-40B3-A6CB-CB95BCC28EE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418C4CA-F2B5-4A0D-9F27-96A80443D4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DDBF6618-B3A5-4A3D-998D-262C707811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9CF5161-058B-4DAE-B430-30BF66AB89B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F8F822F-145D-4E8A-84FE-D3017C99C69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1A5A147-E3B9-441A-A885-3214A9E3444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15E4DE04-C93A-4616-9E54-D95443775B7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5921101-D9E9-4F76-A771-72F47182A44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2B0D432F-A9A7-40B5-8280-0865399D56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90D8160-3A21-4CD5-B979-63633D7C197F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F7BEEBD-591A-42F9-8584-F865D594EE4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D3E70322-C0A7-402E-93B7-540DFD9E0D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B49D2E3-4957-48AB-98B0-675A21D831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F68B3E7-5094-418A-B590-81C36CCCB6A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180E53E-3763-4D15-A41E-16BE368EA62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F63D67B-8DBB-4F34-A593-593E4665010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B905473-F563-4B2F-8E9A-B13D24CCFF5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A993557-5EA5-4D2A-86DC-B69F85C4DBE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4245664-0EE4-4487-AA67-CE0E194D690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84CA9A0-A773-463E-B5FE-5288374A54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672D4D6-22B7-43FD-9C73-877C87C26D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A4DE244-5CEB-497A-9C81-D6F92C0985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E4560E3-9BD5-4513-A1D5-61A53966B7A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6263F02-C311-4C5C-88C4-2A6CFD58695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3FFD2AA8-8A89-473C-81FC-CCA6CDFE9FB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52DCD0F2-F764-47EA-9020-A125826335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D3B1B23-BAE9-434D-AC24-BE8532602D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0DA8E5E-240D-40A8-9C08-49F89A261CC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2169019-47F4-4AF0-8F75-BD579313627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A21A63C-CD28-42F2-9E4D-B4AA8941E2B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0190DF1-DBEA-4A03-BD94-5C09482DD95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9675F01-571D-4358-8D45-C3A97F614C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D0DEFA5-D376-4A08-AD73-98024FA842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E5A3961-F2CA-4C5C-A402-A32EBAF7F2D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E97663F-D44C-48F0-A9BF-158E8891CA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D6E1E7E-4663-48FA-9686-95019E1749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8D4F3E0-9B9F-482A-9D7A-13EFCA0144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7AF9D5D-7FEC-4468-8544-5CC30084C3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B062E29-F29B-4A8D-98EE-7173667D79E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27642E56-F433-49FD-9DF2-288A7953AB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F76FBB3-51C0-468B-AE1E-1768A227446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D57D6B2-4C96-4102-A856-74958629892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B0E88376-6F96-4043-806F-3D77BFD9CE4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848116D-F782-43DE-93EF-4089E2B569E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6CC4F4E0-AE4D-4152-A0AE-CD1C3BFF5D5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23369ED1-D180-4480-B7B9-CB8319AA4F8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E392E7C-B7F0-4ADF-910F-59BAFF1E59A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F6D6D0F-F829-4CE6-9C2A-D43FCF20D6E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38C801A-5D25-4E09-B4AF-98DD724275B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A430A08-C6C1-4FCD-A119-B99C003036B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A8AE1E3-D790-4C45-9988-E930C1BDE24C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F4C5545-6FC2-4DCA-8CE1-486DEABEE16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853A2A9-1F95-4B68-A8DD-6A32AF636080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7412CF0-D481-4C96-A6FA-94C6A38678E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EBB28D4-6C9C-49DD-BCCD-1C56D23F43C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519C438-2FCB-4403-9D24-E10D09FDCC5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2E092AB-5DA4-471E-A938-C989FF5F6E3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D6FC3E2-9E6A-4610-BD05-41898C98290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A071835-04D1-47E9-B3C4-B55A4163CE3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E584E12-3A6E-4710-B8CD-40E0B48E9D9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2951486-53B3-4FB9-A53C-84CAD12F0B7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E1EE6FC-9F27-419A-AD2F-7FAAC348E5D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0354306F-8CDC-460D-BE45-3F3479D4AF8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DC832BD-F868-4100-89ED-1C656B46FCD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D747017-CF8F-4FF9-ADDA-0FF448FB22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9AF5C1C-279C-4442-B358-926E0BDD6CF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E808CDC-FAD1-455E-B3C1-E6DCEA04484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E21524E-D4E8-4AEB-A26F-111CFD32BEA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CBE4F97-5527-4041-8399-EF394D93C70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291673E2-85D3-427C-B991-290759F3E3A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C7499A1-A4CA-45F2-B097-15762202795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A3007E2-964B-442B-81E0-384A4584CF3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05EDB303-0FE4-435D-960C-378E23B1FDF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7E6D5DC-8D91-4DD9-ADD7-DCE21605019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72E8A4E-8F0C-4A2E-9AA6-095C7894616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66AC2FE-3BF2-45D1-8394-22A2E2CD85B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480E848-456A-429A-9DD9-2395940DD25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AD61EC2-18B6-4AB2-BBA1-FC9E318EE9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5FF8834-43EC-4F6B-B870-3409E7FB899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47721AE-C061-40AA-A545-25009F80A43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4A7139E-1FD9-447E-A111-949688F602C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F4E504D4-13FA-43ED-88B0-6CFE0AABB6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EA581FA-617F-473E-BEA4-C5B6AE17990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D0118E8-5CC1-4802-B52E-07E09540B2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171ABDC-90A3-4CDB-8D17-28C7484694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82AF0AA-8D95-4F0B-BC62-A0EB5ED66CB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0682C11-88B8-48A3-93D3-5075A3B7DCE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E433D4B7-BCA0-4271-89E2-BA4752C72F8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68E8CD3-38B9-4BD3-A5D1-05E740C215F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EE372BF-61AD-46C7-8876-1363BF297A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2A2299A-C8F4-4168-A302-3FAEC5D49C7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FF0A04E-6891-4F7D-9284-7C66F07E12A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7D2957F-E095-4C79-B3CA-3D52B5D6650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01823AA-6928-41F4-9525-57619AB7BC6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741EB28-4207-490B-B0F2-CF12D50E05B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DE2B34B-C226-4EBC-8F7E-034E644902C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706C1E2-E0D0-4E5D-B56C-FE9EFB3956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50A8645F-985B-46E7-95A7-37AEE4B54CE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5218D02-A382-4827-BB10-31E5E271587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0DD8368-E6A9-49BC-99EE-CF881DBDA6F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7E2C735-0982-4D2B-8F90-1F8100A2D6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7CF9065-ECA8-4761-92FC-8498C8C93AC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78D39CE-A806-415F-A420-7B86BE51396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8840CDBC-BBDF-42F2-B1F4-C4EFF1D6744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4990E3CA-3192-4563-8145-130CF22B48F2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28089D7-0E0B-47B9-9E05-299536166F4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DEA96E6-9A42-4F4D-905F-F0BA1343151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018FE44D-92E3-4974-A112-F15608BD8F1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18CC8A7-C548-45AE-ACCA-7D68C24DC56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A41F9D6-0A3B-4A75-802D-2352D11DB6A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4F630ED-16C1-48B1-A1C7-B8D002E7E23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825C439-1669-409D-BFDD-F81CB0428FA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F187B811-DB44-4027-8E8E-D461FBBC1B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356AC54-FC2B-4EBB-A7CB-A8CF695980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D707DA1-81C9-40C5-9922-93A647ED992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A2F1A75-28DD-4C35-878A-3A0DD79FE63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3ECAB9B-47B0-443D-AADD-9234C16759B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A9B1310D-5DAE-4C54-A4AF-D309283C4A1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1F1404D-C811-4E96-973E-B7A15A83767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D6348C6-AFED-46F0-AA75-D8AE8848CE5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54DC717-0638-43D2-8E2D-65FE5A2813E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3893663-729B-4E98-AA78-68944DD6CF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9E94046-D273-48FE-AE46-F677E2B16E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A6F7C9B-64DF-4422-8A7F-711CA1643ED6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ABA5BDFF-CEB9-466F-AA05-82D73633026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505C554-BCD6-402A-B5DE-DBF47E121F30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4E3C8E4-B5E5-4A4B-9488-364D56B6341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B815288-0DE3-4321-BFC7-4EAC331DDC0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5ABC16C-78A5-4D78-B5D8-849B3E715B8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5B3E43F-C0F7-4C46-9BD4-593460E70E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62AFC8E-9151-469A-8151-0E268F0DB94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6970DB6C-8110-4A44-959A-2B47A5517E4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2FA3FF0-0CED-48B6-AF87-D0C75C42E27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5DA346CF-FB1F-4D7A-A59E-4CFBC0376B5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B094952-1B44-41CA-B92D-99CDD07AA83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69250A7-095A-41AC-96BE-1DC41CAA3D0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98623F4-71E2-4167-8DE7-E4F0CC93E00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22532AE-AA6A-424D-91E2-D84647F29F4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1FBC047-10B2-4DCB-9972-4172C3A639D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909E3C1-7CCC-4EF2-A1B9-F83D135763A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333B067-86BD-49C4-A96F-4B824BA1006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27260C2-038B-40ED-A5A7-39D51B91AD4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E004112-E45E-418D-BB4A-5B53CBBF272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FD428F5-222B-479A-A439-251C86216A38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AC0EB297-EC6C-40E4-A405-FA349AE10BD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4511DBB7-FF11-451D-999E-80482C6C838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D59A0B6-E04C-4C2C-BBB5-15DCA4CE8E9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07F57DA-106E-4A48-AA9B-2124840A9B5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BFF300F-6248-44CA-BECF-79794D1AEEE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5B9A668-9387-4D15-B69D-4455540A7B9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47A00A8-8BF0-43C3-92F6-4283F6B7590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E09946C-F5DD-478B-A926-51B05F0529E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2DF50761-2DD8-4DD4-8765-1B176A7A056C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D091F14-478E-4034-8679-448D5C71113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CF262DB-B9E3-4A10-8A31-FF4FAEE20E9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A20F092-F84F-4E38-BE2E-9BE9975C3F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99AF735-B79B-47BA-9956-D8B3DC020DF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714D37A6-061D-415B-8A9A-B0EC6BCD1AF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5700032-5409-4C00-BEA7-9EB1B7B86BA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0F39483-CCA2-4370-91F8-CE3A82DD353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A8AE4FD-93A2-4B4E-AB75-4658D23F697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0D0E17B-8C12-4A2C-B597-2DD4B4771F8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9CA02C4C-6CD6-4FD1-AAAC-D86F1F369F8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B8A3C70C-CEE1-4CA9-B7B8-00458F733AA4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A3ACCD5-6008-40C5-B17E-A8A8C82C5F8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3F3B1A4-9453-4A9E-9E5F-3AF00B6DAAA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A6B0BC7A-6365-4C5F-98B2-DF675E2AED5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69E47A9-BDCE-41FD-B258-1CC96CD7434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6DFE227-3D7F-429D-B264-8F2134D4043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76E49DB-E6F6-4BAE-A349-A6A88A66A2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C2CA69E-996A-4AFA-8204-5098751C115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3D007A1-6C43-4414-A903-C6785D0BCB9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CCA9E2FA-0CC0-4A41-8BA3-B2E5459F2A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F6D5F149-9D5F-4B10-8B02-04F3A7A576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2711602-50CC-47B8-9995-AE3DF5635A1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FADE009F-5E8B-4B30-B4C0-287AEBA580E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706E576-963F-4C45-9460-A888D1597BED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03EB93F-7BF1-42AF-9EAA-469128664B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8FC5C90-EEAA-4608-B83F-C11331CB096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5ACDDB9-0996-4EED-A968-CC6465E8269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4061EE5-C559-4207-8D1D-4BA5770CFE5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FAD39DC3-731D-4996-8CCA-4FA5A75D04D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7004062-2EFB-485D-81AC-985C90B5D7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00C3FA7B-EFBA-432B-8609-9202CA6C29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19817E3-1210-4E0F-8955-8F9EF2A7E53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86778344-060A-4295-86ED-DC9ADD7957C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7A1F85C3-2A79-42FF-B763-D588CAF317F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B3F1AF8-BB6B-4DEF-841B-32C00A114AD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3E37A5E7-E99F-4B3E-A83C-A64A8196A25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3EC7E9C-3653-476C-8F8B-5801632DF3B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B2A6635-5D17-4B28-A2F0-EFA2D6A478A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8F9CE2A-8FC3-48A4-B292-7AB0EF58FB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91DA640D-873E-4425-BEF6-E625363ADF9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8367C9E-39C4-47AF-9D67-D95ABE85C816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F84034C-FA62-4F0B-A81C-F2038368A4D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DE5397C-53DD-41A0-920E-D70302397F1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E44EFA2E-F289-4BFC-91F6-D1AC5E3D104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7470297-2958-4D60-B9C3-64AEAE365A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28316F7-015F-430B-9E0D-288C6C7850C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2FD8FE7-A3BD-45FF-97DD-43B9D9A3D32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AB24397-7B6F-4800-8743-59009C3F929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288F01E-3E3A-4CCA-98CB-4583B4631A4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116B32AF-F884-48BC-9722-0B80EBEB7B9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230B8D3-87C2-4908-97B3-3D8FFA5750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7F542EAD-AD6D-42C8-828F-FA710EF2EAC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3DD5477-A0CC-40D4-ADD5-678C888FF8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D95151D-C548-4A49-A54B-B2CB35434F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8374D0F-5E2C-4CFB-9048-74540CB2F4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17FA295-027B-489E-97F1-CCAC58F332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B2D0B44-A453-40F6-A0A5-3F845E35E7F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F527E54-07E1-444B-939D-E51ACF1C06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4841059-180E-4EFD-A218-6D21BE52F3A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F67EEAE-19D6-4729-BCE2-15F34774AD8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94CFAAF-4677-4386-BE1B-BC1B3BBA242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6783DA9-B455-4574-A98E-3BCF43854D1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26BAE60-5B31-4ADD-AB4C-5DE3BEF92E7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31BE6886-F4D8-43E5-BEED-69C8D67C6FA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1A56934-DF66-48B4-8454-4A5E5D8B5D3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6B6FD2E3-257F-4249-A23A-A96226A1C81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3FFB9DC-4873-4087-9DD3-BA75663B5FC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BD8B122-EC1A-499B-B5FF-08035ADEC3C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2CB5FDE-6ED6-4391-B2B5-A2179BF8BB1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74F8570-C198-4DE7-A116-A5278C1B8AA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F2E1518-3949-46EA-BDCC-E4E3FFE8330A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9C56116-4834-4BAC-96AE-2099C683D77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17FA41A-7E60-46D9-9896-D98CCB593D8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1C0518B2-087E-48ED-9CAD-48BFCD23670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4B6A045-89BC-4CD4-9CE1-BC3E6F9F999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29FD76E-8B40-4CA6-A810-1E74B6AD805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1EC2B95-A98E-4118-AAEF-CD601CA5459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5D7D495-070C-40FB-B16B-29CF34CD420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5156069-FE7C-4CD5-885D-7F3344D9946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33B2F67-3DB2-4181-8C89-7ACFBBB61AE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54BAD95-D313-4D88-82D0-822F7439F72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DE426A1-1717-4217-830B-5E02A9CBD2B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DBADBB5-C245-4DDF-8D62-C97B4AA7C3E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5AE209B-0245-453E-88F3-F8AA685970C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1D44009-AB88-44F7-8C4A-4CA3B03A12B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CDDB0AF-E6AA-4975-B5F5-FB7D2C040EF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05E4A91-F36E-421F-A282-9DB032BAE8D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244D9D1-F291-485F-9BA8-983CD5F1C8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F14B44E-9B5F-430C-BC85-E0B93674B4E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A09F8C8-6B0D-48A8-B0EC-75A32A3A242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FE43473-00BB-4A39-8F46-149A90F3A7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2663AA2-9BA4-4EE1-8983-55D0F047FCE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A70233D-AC98-40D6-9ED9-423982503B2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8D6A078B-31F0-4413-A475-BF4122AB1D7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704A770-63C4-4902-A6B2-C2B712F490B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4E4482C-5DB6-4598-9DE4-ACA8DABBDD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08A3A324-EBF3-4D3B-9323-BCF542566C4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3C5FC21-3E36-4755-947D-3F6968102C3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786C5B5-B7DF-4FF9-A6EA-DCF076FBA92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D23AC57-0DE3-46EE-B9CF-2B699DCB77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3E538CA-CFF0-4355-AEBC-B07A35B6BD5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83010374-BA7D-41FF-853A-930D1E477D8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A3D316B6-BC40-4F12-BC53-88B6C445F1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D459964-D767-4D04-A15D-92430397B0B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8718EDF-BA6A-4AC8-92BE-17445C67977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87EE88B-F9C6-45A6-BE1B-E11306A9162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E0579186-7C91-4053-94AE-743A78F91EB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D3254E0-90C0-4E26-90EC-586475D635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4F39698-38C7-4D65-87A8-2531CB82941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93E1BB1-4621-49E6-822D-A4C2356A6B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3E2DA87-F2C2-44C5-9346-92C8644A4D8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44B47A8-ADD3-44A1-95C4-CE319CF6367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916A6FB-F84E-49D8-BCDB-CEECFEEE7D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3479F49-3AA8-4C38-9BED-B97E10220AD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B820487A-FEC6-473F-8363-4C4D47C9BC8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5BC5E864-8181-4B2D-8B20-1CD5E68C9E7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CC38B49-BE1F-446A-9113-FEDAF071063F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5536548-ADE7-4F7B-9382-AC50751BC12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E68124F-1E76-4627-8E30-F6898DE90B7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76BD9E7-2C10-4E0F-B389-0DC02CB4232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801BFC1-C4AB-4728-801A-89E1474D935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588F9D39-8752-4B26-A66F-2861200A8B6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59273B9-CC64-42B4-BBE3-BAFFC3402A9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E461C14-ED09-4F03-AED0-32BC5A20811F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3A4AC864-0CAC-4D58-9F7D-55B37BA9681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9CEA3F1D-CB74-412B-9A18-D1500233470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1EDA3C9A-C32E-466B-8853-9225F568CDF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D323D4D-7B27-4853-ABBF-7903D84344B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A956B82-ADF8-4886-BC19-231FEDE5D24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5E3D1EE-B1C8-435C-A054-4020ABD6A95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3C23822-46AA-423C-AFD5-6FF95A57DF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F6C716F-9924-43A8-952B-F84E83F014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B0BEF84-90CA-4934-BA87-4C9D8F94139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9162CF6-E723-4982-88DC-8ACD325C737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422C1D4-B603-4E19-9335-845ADFA7611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9DD2C32-94D7-45A1-8043-9F53D7FA726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FFD14E0-C58D-4CBB-86BD-62EDF5C3700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5B14F223-4A93-4E77-A5DF-C2FA32580E0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56381753-780C-4F70-BF14-A961297FAB0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0BB947B5-0F36-4C43-A46D-70D0FD88E3C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358C3AB4-9475-441A-A6FB-A1C249E3F8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2C324E8A-1E50-4566-B66B-8DA8D9EBB04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BC50934-3D31-4D81-BF90-0190854D58C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7171D41C-EFA3-497B-8717-0B1788E99D4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8ED3802-B860-480D-9FDC-8401BC76125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619AEFC-CCD8-47D3-B5B3-98A06E554FC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8AF59E8-F1F4-4557-9B97-75C4804FABF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6A756E4-C2F0-48B2-8CBD-5DDF90B602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833E768-083E-470D-9D5A-38E75E017EF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69B1EF9-10DF-485B-8EB2-0D9FB54B412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2DD9589-9308-4170-92B7-73A045ACA6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55359CA-5397-4DE0-90DF-9B2DB296F1E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F92EC2C-5C1F-44CE-8D04-EA005C0BF81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3BAF2A0-D3ED-4B16-8804-F2C3971621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A356F76-B070-47C7-A85E-24CECF6CA8C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11D6F61-C594-4638-94CE-7ADE7B8B530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BA57A6E-A4BA-4A09-81F9-59E0983104F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832EC746-55C1-4592-BDCC-ED4C0E2A650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180CE13-1B0A-4FD5-8E13-57A56D0ECCFB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4F844B0-6E56-4BA7-A518-294338EF8CF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4165611C-30C7-4645-92DC-1E495785E8C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367AA06-9D9E-4063-BDD8-A37CE21C8B0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6311B1AF-15F4-4B02-9CB8-33CB628DD52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81EB4EB-E59D-4E85-8252-E5DF69CD738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0827297-126D-4FE4-BC3D-D78CF0B76F8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90F478B-4994-4B69-BA13-5CC8F39EEF6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0C7752D-E454-4050-827F-2996D7FB4EE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6211B36-5B9E-4AD9-870D-875D9A32DFB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3C565016-4123-4C21-A709-1DD93889057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9E5D049-602D-479E-8578-96122E6918D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F0029A7-6530-4C43-81B4-958B5AB62D3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C39BCEE-908F-4A14-AF6D-8E8869712B7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80BA227-2929-40BD-BA2B-B158384EFC5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41AC7FF-B81C-48EE-8309-963529DD4D8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BB46137-412E-47C6-8239-3AE01B5A457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18116B28-7604-4641-BAB0-BB6FD1BFBC1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033B9AA-8A00-4B0C-A0F1-A7250825189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0105F56-B984-4F6C-8084-FDB009122D1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A890C5D-9DCC-40CD-A617-466AB98B75B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DEDDD58-9F07-489C-A787-3F38DBAAFCD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3C561021-98F1-4F10-A0D7-DFB4681B9CF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B7A24D6F-8D1D-4B10-B448-A806C92691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3D0B4B6-6ACE-44FE-958D-DBC350C4D62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10A6F132-1474-41F2-9D84-F3528EA4ED4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2D63901-F5C6-4BA4-86A2-9B8CE3D7C0F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0462113-7038-4869-AEA7-8EFEC803F95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39FB264-0946-4D51-ACC1-8FA183BA303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C101796-90B6-45A8-B223-9750E70E5D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FD8EB2A-FCF3-44F8-B3ED-F35E8718685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D2E8E0B-7B00-4235-8290-ADC41F99BC5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5558765-5032-49A6-AD21-9AA575C2576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6B8D239-D195-4AB6-86B6-2F50FF962A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E3D4CFE-AA0E-4204-9D80-184FC114035C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7E524B2-5DD0-485F-848E-12E5935382B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96FAFAE-122B-4689-A007-FD4C605750E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8001E95-A97D-4E9E-A408-2C3363667AD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0692EA5-8A7A-4BA1-9DA7-2189C3CD362A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4E97173-BDBF-4370-93CA-645389DB43F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D01A5F1-D01C-4002-A7CD-10E270FC12CC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8BA1D63-74D7-46C8-B6BA-186A526E905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E65BC23-FA4D-45F3-84C8-055369CEAE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1911FF3-F85B-4569-A397-661D8CEADF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62B1EC1-C04B-48AD-ABFA-64466C7CABB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E1B57E9-C9E8-485A-855E-90E117781164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530B433-07E9-47E4-A445-9036EC8F718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6FD6448-4CD0-4739-9039-E305A2E4A51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F27DC8E1-BCAF-4B0F-9F59-ED765B273EB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CEE6126-C142-4460-A5E9-33F77EB1F41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67B7F5E-D326-4A78-B3A3-D13590E43F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B4CD7A1-E562-41B4-9E16-292CAAB518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AA990F1-4EF7-4474-8086-BEC7C566D33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A5E56F5-37E8-4903-AB01-398FB7727B0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63D1E1A5-FA33-41AB-8E27-3844A0DC69A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52E63EC-1F15-4368-9A97-2E56BFAB045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FC2857A-851C-47C8-8EBF-202FB9E5C5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B6F3F69-40C1-4BD7-9BEE-04A91ADC66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8295793-9D12-453D-AC0A-8CA0689BBD8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3D12920-C3BA-46B7-B921-BC145EB235C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CCF6D51-EFA0-43F9-99D9-6A662319906B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1965519-ECC2-4222-A74B-10FECB04A7F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E6C20B9-950E-4B4D-9A2B-E33F6D9AFFD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B0B798D-3DC6-4513-BFD4-73F39C90B1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6B90D98B-F91C-4A1A-B416-9B74D56316F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841A201-F86A-492B-95D6-9311026171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C42EF82-0D6D-4351-86CE-50D44DA8A5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4CC7CA1-4D65-443D-AFF5-C5CBDEDE17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F038998-BA77-4336-A089-17A27614F0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9BEBC44-A1AA-445A-9E18-4C6BB9802DB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9ED3951-B55A-4463-AF99-75902EBE80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E14F57F-0292-4C6F-A436-AA98B737462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1A6CDEA-3E2F-44F9-9E03-4ADB5B45263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68C6049-E48B-4B1F-BE35-DAFBFEF342D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EF3CD5C-14B2-48ED-871A-2A6CCBBC3BF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7478CFC-ECF0-4500-B2A7-AC26306E657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BCB2599-AC43-4269-8E7B-0697058A9AF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C558EFC-203F-4B44-BCDE-DAD93CC92CD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787DA25-1541-414A-8EDE-3B09B70B985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57822664-234E-4421-BE2D-C10D48C5C7B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925F1BC-986C-40E1-A68A-0F1C9EB2548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06BC693-C435-420F-9AAB-03276FB5A74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78B5636-A830-46C5-88F2-6BA52BC6094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94878937-96BC-4A12-90BF-5AA1962320D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1C52C93-10BD-4642-9ECF-14D63F8F7A6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BF8A82B-2C57-4D7D-9C82-9765253B2B2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F6B33D1-E789-4460-9768-908FD76680A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7AEE5B5-AC3A-47E2-9FD9-963F6503515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5463736-08E6-4F45-9475-4725E9A79679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B5314F4-DBBA-4467-9C76-29CC5C9B636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26C2552-E846-48F4-9313-89839481121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8656FA4-82E4-444F-92BD-90692342D58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1337C87-D86F-4EE9-9E2F-ABB0519DF7B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DB3A698-D79E-48E3-B7BA-9DEC3727D68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56468B7D-8B03-4845-A210-66350258F7D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1BAAF8E-C660-4875-AF7F-8C5E5048DF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1491913-96B4-488F-B43E-F21B47EB2A0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A36BDDC6-A46C-4EB6-A1C1-28AF415D270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04E3CF7-5159-4715-A0CA-7747C56EB1D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7897589-51D3-4752-A982-C02E49F91A4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BB0D2F0-A6AD-49E0-9A76-0774B6D0E22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4C5C932-69E0-47A0-A3E3-6F9D790DC55D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38B3885-5D6F-4B0E-9ADF-4E71EC7D68B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8A187B5-FBE8-4F10-9E43-92F7BE2A0A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8E3DDF5-EF6D-4F9C-9A6C-DB0600F5FAA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BCD4AD3-0CEE-4383-A094-1C96E2BD878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F879BA6-02BD-4459-9D02-210B6296122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597232A-C02A-441F-BC2C-7390D0EB6A0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BBAFDE4-3007-4875-B45B-ED5BDC9702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44C5C63-983B-476C-A85B-199AB48CE5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0E78604-C107-4B70-A7D8-AB2238C3CD0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C7270D4-5257-49A6-80D4-FA6F79060A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50591D8-57F5-45E7-8AE0-4EFDB92EC6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FDF5A67-7542-4C34-9DAF-65958CB32C2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74496E0-7BC4-407A-9FC7-741B1782BF9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A51EF84-63AC-4A3E-BBF6-81A8455B2B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653665D3-A065-44CB-A2E4-84101596266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999FE76-9FEA-4922-B66F-9FE8148F5F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F09261C-B08B-4383-AA4F-41C6BC6187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0E52677-69DE-4261-8E38-C8BA05E8A35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0F7A320-8192-4EEA-B333-7A3C375DF4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34AF284-BD61-421F-99E2-7CADAD81F13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4B5DFDC-3E5A-4457-A76C-9B565DD6EB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108BDE3-53E3-4DDD-A8D1-164E497A6F8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E27BB9A-EABB-41CD-BC38-37E8F9581580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2EDEFE6-0222-4675-9BD9-B52B877F4A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853E0AA-0251-43ED-953F-9F11854A6D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3F51C8C8-ED9D-4B9E-AB9F-4A1DEC3DE70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B0B6867E-BC20-4E59-8E15-F4918F47779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CFF190D-FC64-42EF-9CF1-6CBDD3A20EB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C1DB66E-D74C-42C6-A1A2-B09105387DA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9ED2CE5-3FB5-4A56-91AE-00EC4DA86F2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DAD9037-61D1-4778-82E5-911675E2CF30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7697BF5-4936-47A1-BA57-B43C5D9BCBE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52CBC3F-7C0E-4274-BC23-7D11531D67E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11A76E0-9E42-4C14-9A79-8A43DAB2C8F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908E8EFF-D7B8-4502-B2EF-40944F061B4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9BA175F-514F-409E-AFC0-B0EF7890917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D5176E4-EF9D-4AB1-A455-F07A9F7E35A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23764B5-0CC4-44C4-9BD6-663D280592D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E3E9235-2883-4759-8BDA-C274C0E0161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B625A1D-703F-4518-B8AD-C920CE903E8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E245D60-242E-4C6D-A825-42AD2AF0C86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D868DEB-B563-42BC-9E28-AA82D2CE0EB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BF82C02-1ED9-4BAA-9A5F-6730DE13A6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5FD798A-1565-4232-A29F-02CB93859C3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8DAB072-7E53-4781-9A16-228E016CB1E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ADDF6F6-7E91-4C60-B2B4-12EE8B5DE6D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FC27106-F35A-4EF8-9168-DDA64319503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24B8FBE-D45C-4EEF-86E6-0566CC29289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47C4F96-13EB-4A51-B11A-8BDD9BE8B81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758200A4-1810-49BE-AC59-69C2F9E9BB8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E04755E9-B891-4947-9741-D54784A4A7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E956084C-97A5-4A95-89CF-F4D9CDF792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8B080D0-F6FD-4C25-9CF0-34F118367AA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9B4C827-69DD-48A5-9C03-95934BF6CB8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8B8AC03-BB39-4987-99B4-609A6A85462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30E17D6-50FD-4A1D-80C3-781EDB5B137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8203671-417D-4FCB-BE52-958B1CD4061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058EA7F-A3C0-4B2B-B815-690B397701F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47315C5-1792-4144-8D78-F4930DA1074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7D38C61-66D8-4D46-95EA-5966FB25FE3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E4083C2-075A-41AD-9B58-8F192BBDB07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5F1F116-9EB3-4DC9-9578-BA4CAE76EC6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7F95A13-6724-4369-A16A-A89049E5BC1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CE26B9F-DAAF-4FA0-820A-F9079F00457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AC6BEADD-E82B-4E07-8C1C-097D933F55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7E1907C-D41D-4EF2-810C-64F52CC7252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E1391054-EA4E-4197-84F0-13729173AA3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708D353-0D06-4477-925C-DFD722F5DB7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4B15BB0-4FB6-4CE0-98C7-B90D8C84350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44D5D32-E090-4140-A8F6-12C8B8DFDC4E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4EABD768-9287-4F32-9CFC-3B00B709826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D1681E5-5529-4BD8-9CA4-21D12F1F7F6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6EF1163-11DC-4DA5-801B-3E7BBFCB5E9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45EECE98-5F00-490A-9918-2769306C07F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BA53BD8-19EE-45C1-B94C-33ECF9AB46B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CDE08C6-FB28-451A-B933-278DEAF5D32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F02FD36-FD1F-48AE-8637-B53CBBDEB4C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21484D0-A2D1-4A37-B28E-DAFA569F5F4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B88B1C6-F8A7-4DEF-B3D5-91CA4B9F713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901BC451-6348-4671-8E21-3CD7753CFE8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C5D39F3-8733-4606-B1BF-DD80C751C03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27592A6-0463-447C-81E1-EFBDC5663A51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79FA4139-F56E-4012-B445-AB98F26CF6F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2A2481B-4A15-438A-B557-AD48667C55F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DC7C42F-E4F5-499E-895F-B0E4077642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C72950EB-6458-48C0-8515-D9E6D815FF1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48F9473-A952-4409-94E9-6565FC92F74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30625A5-EFD0-440D-84FA-B3542374BF3E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A30B510-EE00-4F2B-870F-024C2F21634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F10CF02-6355-48A8-8EDD-470DB496851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1963AE5-03DF-43C2-B25B-10651088BBB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661EBE4-9BE5-477D-9EF9-07B6751BF6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5EE47CA-7356-4B26-A124-FA4359F7523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7753904-E616-41E1-9BF6-7AC8E296432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E73EFAA2-C40E-412D-ADFF-75D565346E3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345BC42-557A-4569-8CD1-0561CA983BB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C9D9DA6-FEBC-4D03-86C8-47EF96E3AB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597C0A2-BA19-4753-AA3B-34C4DED5267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9AF2AD24-4A50-4B5B-91CB-53F5F2E472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CC54A87-A32C-4252-806C-C7CDBCEA92A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75D5022-B8D0-4586-8ED6-D87E85046C0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0A15AC1-019D-4989-90E7-2BCA1E7628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5D73C45-DEBA-48D6-A3FC-4996AAD133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7F092B9-995E-483F-854F-5AAC3FB093F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89778F66-D28D-47D0-AD60-8C1C0ACE2E0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DAD98B9F-B8CD-4550-B6D6-5C736F54384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A1C5679-2323-4119-BC30-3174523BBCF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421185C-4EB9-4E9F-992E-0B29F2089E0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E9B21C9-005D-4FFB-99A9-559D357E0BB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86B2E55-FE97-4F23-AE17-34A204A437B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2ADE861-7A8E-4321-8C43-A8F8378813B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3EEAC6A-56DD-4CA5-BB77-AFF7218572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2FED6CC-F0C2-4530-B213-D67C4FD827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CB646B7B-901A-4CBB-85C6-01DC66A27F6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0CC057D-3E41-461B-B441-38D1C6DC1E6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05DFE70-605E-48DF-8020-B808C3351D1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D9AA8E2-C1CA-4C6C-B0CB-0866DDE950B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846A3001-FE1A-4D7E-B387-27821AB1157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5C81EF8-7E67-4122-8FB7-276ABED5633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6D8695B-6E2D-4F5E-9CA5-9BCF2D2F20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8D2725B-9734-45AA-8AEF-B17208EF97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B38A918-8D02-490E-BA87-E7AF8E73C25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2370225-DDFD-42E1-ABDA-44CEFDBD141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0F2B5AE-27D7-4FED-A19C-CBC8EFE3F11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8E67FAA-E6EF-4A3F-931C-24F520C0BD8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E4DBB66-BB20-48FA-BA0A-1CC38B287D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CD751742-703F-46B0-AC00-46FD6A9BF8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1CBE968-C135-494A-8496-CAE7CDD8163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D084190-D238-47A8-98BA-366A7AF8E19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DFB8A26-BEB9-4A15-8A65-4ED47EC420F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53A0FC1-32CB-446F-9164-95A5AC2DF3A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45ACA413-FBB2-4372-A411-E907DF2A857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C684033-3F54-457D-BC43-3353896B89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29E1271-D7FF-42A0-B709-9F3E90DF375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43E3480C-4586-443D-B891-9FCA17AB34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889ACD4-95FE-4FAD-A8BE-6D626CF952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1CAA06F-0054-4C64-8FF4-7F141B3289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037DFFD-BF4E-454A-A8D3-81FAE2CFBC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CD225B1-9626-46D4-890F-2B7309CB6D6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0C08391A-36FA-4E8B-BDD3-3BE12E81A1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D5A902E8-5417-43CF-9227-681F042753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8A58FBF-8CCC-444E-B704-FD77BE32200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A9F807E-D42D-46CC-AF5F-FFAD68FFB16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05E8F3C-DBAD-42B1-891B-F04B0C4E7CF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3B62D5C-0A1D-4AE0-B94C-01CF714BEE3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6F64FD3-5500-49E7-9C89-AD5CAEB8E0E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8CDFFB3-A2DF-461B-B5EA-EC14A49E116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A491044-B269-4A66-8D8E-A9F4E8C521C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D27075AE-3876-4323-BA9E-6980199FE09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9D8F0E7B-24D0-41AF-90FC-769889E482B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5194099-9D26-4F0A-A47B-36571CF4735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AFD8153A-33D9-481D-BF5C-2AF1A077B571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6886E6B-4DC5-4D7F-9924-C23CB6FFE32B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1314B20-186E-4402-A99D-CB5D64E37BA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CC8E943-1D01-43EF-823B-EF494A0FB98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55053BA-4BC8-44BA-9D44-4DD60C90465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12D8CEB-2664-4257-B789-9D767A5ABF1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27FCDCE-1A6C-4466-B7E3-61F3BA04E51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CBF7B84B-3779-4085-8863-A76AAE2D152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33BFE64-35D6-4ECF-9B34-0100B8BEE8B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167C47E-1FEF-434C-8078-793701A5529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D8F40D6-16DD-4F2B-A882-5358AC68662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4CA42BF-8DF5-4D3D-8D3F-C764ADFC7D6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D08B4FC-420F-4473-A78C-2D2B5F3EB49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56001F1A-B986-45C3-80E1-6A055DCE73B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91A5B3D6-60A8-46DA-95CC-D3FBB83063B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B64ABCC-8437-42EA-BDCE-D83488CB69E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E6DED18E-136C-43AE-9D4F-4CDC5CE38FF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6F12E0F-2324-4ED8-BC52-C42EEF5D7B3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1877242-3422-48BB-B3D7-0B789EC25FC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694EECB-927E-4B5D-8DBE-7011EC10F15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AFBA1AB3-117C-4FCD-AC61-39356E69F92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A2C7AB9-6A3B-417E-9AD4-CDE294E889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B7C874A-39CC-42E5-9FAD-1136B44ABEA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381B048-9945-4FDF-AECA-D8E3A8C6D8E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130503A-3AD9-43F5-BEDB-B1C0DFE4890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09DD943-5BE6-4D17-95D8-718BBE1C801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37736F1-6631-445F-B7EE-AB5797699D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6C9A94B-C283-4732-B67E-247258B1A3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898B09B0-440E-4C02-94E6-DBBB8621575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219CB11-7D5C-4389-85E2-BB99DEDADBE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1DA3D6D-3931-4B03-B211-DE0FC939E3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E16CEA7-BFBB-4F0D-B7C3-6325D6ED719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C7C3239-D306-4703-ADA1-162BB1B35EF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C456AC93-0F2A-4BA0-9A68-25FB96B9D3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2439578-B90A-4BE9-8FBC-E29B20DF457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9ABA89D-433B-49DE-A9A1-62E19CD3B1B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90F225A-C8D9-427E-9005-8B894ADFECD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8632735B-43F0-4ADD-A8DA-1C6E0C6C4B3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8DDAE40-541A-4610-9147-1922D5BC40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67B3B03-1E5A-4DCB-9A35-32E64717DCD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27847E7-4367-42C0-9799-7149AA25BBB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1B1F19D-7D0B-41C0-8D9A-18D92F1C5EE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B715C68-C105-4770-A85D-D8A3759A7AC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ACF5E81-0A27-4CFE-A5F3-7D0C0E16998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596C387A-818C-477B-92A4-C43D4E7C524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C90BCD9-7426-45AC-BD4E-A5CB7948BF0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9172974-A83A-4C3B-9164-870FBDA743BD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12694291-95C3-47B0-8CD8-2C77CD638AE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50F90AC-1180-46BC-B575-6EDE7E9F09A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7F90D2E-DCDF-4F97-B521-5308754556F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0315567-BA96-410A-8CB0-750A23348D7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8B8FB81-8080-4F55-A169-0384B037352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4E42DE9-6A2D-415B-8BEA-D520544F474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A4AFC86-8EA6-4AE1-90E8-7FB9AE79750D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099B75C-F7A9-4B75-A36F-B257A2A201D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0873690-48FA-4B36-A4E5-E91C7B021EC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BF3DC37-9447-4D53-8ECD-2E0F55B4CD2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55821EA-C149-4845-8EA1-F85339B2C72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402BC6B-46A0-4E1B-9C5E-CA797060D84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4A75434-5AB2-4307-B90D-BE0C2B50BED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75FFB20-A1F5-454B-A7A9-66A22EAAC86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97231B8-2F12-4CD5-99C0-8843C1AF60B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E74A3E0-D744-41CE-9C5A-CC1D97F86F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AFFB352-4EA7-4EFE-ABCC-915F5327356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5D82CE1C-D5D0-4D3F-B090-1B5DFE3A7A2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1E4E992-A4AD-41E3-A613-F97F5AA2DD4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C3BCE7B-A6B6-4752-9A35-3C33D69FA4A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37552B2D-8180-4A41-9AC0-F2E8E437D13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B9C7190-D02E-4989-A29D-3BCE397BF06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D84BB02-4965-46DE-ACC2-E81DAA9D279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8BA3D87-952A-433D-A608-43D558FE0F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4BD79FF-0CD8-4EFB-839A-FD90F697E8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6EA6E66-1F6D-4AF9-A91A-C20F4DF96D6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C2340A2-90C6-4790-B29B-6D3312B3C04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7BA28DAB-9EAF-4610-AE06-BC0F7229C98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64263A8-DBD0-4EDD-BD6E-B85809C3501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C63F3E3-8912-42A4-A2BB-B100CBD5EB4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0F57CA53-301C-41D5-891F-3A5AF47515C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7DAC4CB-7E5F-4610-B043-74CE237A1D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6569468-25A7-4775-BC71-FFD0CFEB5B1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9E81C47-E1C8-4923-9D5A-11C207E8AD3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3BC92A6-4A7E-4881-8570-3F6D82D8350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C05A427-DAF7-4451-8D2A-058CF6FBDAC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1564238-EE55-4281-9C2D-61FEA2930B8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5FA3444-D155-483B-B94B-96429A103C0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0EFC7F9-212C-4BC6-B09E-D56E2228617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7BDA5A0-5827-4E89-8547-31640079E9E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A6C15FD-C8FA-4D2F-AC08-26EB86DCB7F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B269D6A-26D1-4C77-B5C6-E8BE765AF4C6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AB04678-50AF-4AC5-8876-E202CE7D75A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2350822-42E8-4DDE-8990-9DA06125991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F3281BE-F04C-4120-AE74-10175A0ABD1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0AEFF1F-7246-428C-882C-30D003FF307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4321414-BB03-4AE6-9A76-4FD368E23E4E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4BF9BA0-95A6-4B2C-AB3E-EC457F0BE40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C33E5EE-E4C4-4F82-A2D7-AFBAFEC905B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972EC6F-942A-4116-88F5-AF9891E5C85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737511C-72D6-469A-8133-9EFCEE359BE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C25A674-8418-40E6-898D-F03222A1D65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842345A5-0BA4-44DA-8B20-CC67FAA01AA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EE7E0E6F-8482-4F3E-B123-48FE00714D9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E9D5E11-16FA-4112-895E-12B9AF620FC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530966C-3455-4774-823E-ACB9E5C2033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BC7B42F-3FF0-47C0-920F-0DFD1782A4D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F721687-539D-4C41-8F4C-BC260CF7194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13C3826-021E-4438-818B-B3E715DD78D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444A957-FF36-4009-8C8C-B3EF234E0A4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25F52242-00CF-4F58-B4BC-BC93A65880F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5008F664-4C55-47D4-B067-4CE4718B369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B3B43AA-25C0-4673-89BD-51E1FF7273E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140A4F3-A9EC-481A-B368-61679E7CE05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1F43C77-783C-4DCB-82B9-D30696CDCFF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0BC60AE-549D-46D1-A9C3-76A0722DC61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B6EDC89-7390-43AF-A3BE-3D8D791F50A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F9E62A5A-1EFB-4082-A7D9-22026802DA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399447E-4F1C-4D2E-8783-9B36D972BBB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32CD935F-0880-43AC-B948-AD0A9E9296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475A2C6A-C002-4AE7-827A-1678B96F8DEF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81F1E00-9926-4FDE-B031-D8DA1200C4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149C8E3E-DCA7-46D4-9C91-1781CED3924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A0F729FA-242D-4393-B80E-ED7B52EF89B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577CA6E-63AF-4D7E-8A18-467F2F42D4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29DE9F9-E7EA-45D4-99F6-44A2700745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C90284A-9393-4733-BBE5-800E47F9AF2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4D8C35E-EA78-4509-B1D3-AE531204B75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5F6A130-0CF8-4583-AAA7-ADB1EDE283EF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67A0881-FF82-4598-99FF-83CBB2B9A36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F337A6A-6082-4FDE-9D42-578402332B42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2DB2CDC-AE61-4045-9C8A-9339665A109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31B21B1-5BBF-484A-AECB-BFAE98AA252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690C6E5-5AED-4D37-A2ED-90755E7EFAD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4D14701-31D7-48F0-B212-613D6CDCEB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7BC72E8-7571-483B-BC2C-B24C6804E4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935B594-996C-4620-A981-C9A6B0CEC6D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EF7D866-C74C-4958-B7D4-0CFCB07EABB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59C04A1-D6BE-4659-B647-70D390D1FEE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944DE399-301F-4F02-BE0C-E4D425CFBE9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204528C4-981D-4ADA-AD29-3FACFA0AACD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5E9C442-F2C2-4ECF-8723-38FC47EE090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202CBCB-9CCF-4ADB-A8D5-E2384ACD5F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EE24823-4325-4779-BDFC-4EEA3878C4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21A1505-CDAE-40B8-B2B2-FEDE12E6511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AE2A2D8-DB48-4FC7-B605-9E9CA493AAD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6B78414-4CD7-4D5C-9CB5-751EB0AD260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BA5E0CD-6CB5-46B7-BA8B-316A0A14A2B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7155924-C652-425D-8FD4-C71A46AA8E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AF92FF0-22B4-40BB-92EC-1E882FB19A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593B92C4-079B-4DF0-B2D1-DC68817ED1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7DE3CE8-578B-44F7-9442-F1BCAE5780B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6101E02-3C11-407A-82A2-BCCB33EE345A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B327040-8235-4718-AE9F-9D70D4C9BFD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0CAD277F-3E0C-419C-B436-44567AE4364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0BD10C66-4C93-4471-A953-27E3BC0E61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47DCB0C-1D55-4622-9A2A-F702360B340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7B2D9B4-2573-4993-9D43-DF1015169D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E09FFC0-1022-43E0-912F-87DB36E2E2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30E25E4-5436-40E2-AF2B-23244422E8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4730E2F-AFF2-49AA-9768-8BE509BDD91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A1D828D3-82A9-4B76-8FF2-63E5B285E4A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1D47133-ECA5-4631-ABE7-1E2A9A4B5C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06F72DC-1AC4-41E8-84EE-020214B626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306EC09-A224-4C4E-91A9-B7386C31345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B6BC755-6EE3-46FD-8267-C8FAAC4F972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08A824B-2746-4590-AF4A-ED39807A4A3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B7AAC137-F80C-4FB4-B486-ECDC38909AD6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9216A60-F700-4D67-80CE-2AC1DB736A1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CF0A5AF4-87DD-49A2-89BC-A7649AABA1E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3B3FA9B-2E51-4D72-9E58-19F57C21A1C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52CF669-57AF-418E-8867-E5911AFB028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16BB9D6-A0EF-42D6-9DB3-DE0376B03F8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67B88E3-8366-4B8A-919B-87B125A0D74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78C0B4A-5A64-4658-B765-D59FA66C4E3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DA2F3104-7A9B-4C6B-BAF8-BAEB10FBD2A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B83202D-2577-401C-9521-1BC3E0AB89E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2D001D1-1852-466C-A9C6-183A507EB77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1FBBF67-A5A5-417F-8663-889BA02C938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C02FFFF-9AAD-4ED5-B408-3CC01C80646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16FE52F-7B50-4433-953A-05419603472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D100C43-463A-40F7-B0A6-36B55848C7F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6017DA9-147E-4CE1-AFA7-800A5081BBB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8F8D3183-4CED-4F25-B220-0BD0ED2421E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159DEF5-F2CF-4D0E-8925-4611CB66508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546B08BF-D653-46EB-8584-E6661F6956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C673E12-6615-40CA-88EC-775EDB034AB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1E8D55C-9BE4-4FD2-8F00-18511858B09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89060A3-67DD-4938-8B03-33227DF0EBC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9EB9F72-984F-4C6A-A359-247089F8128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4A9C16D-CEAE-402E-BAE2-C40D6B9737A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AD2395F-0412-4CCB-8348-6ADC0B14360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9300C4FC-D70C-49A2-8476-D4EAB770879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4037D28-AD70-43FE-B2CC-B316619D3701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39B741A-1FC9-46DD-B1AE-89C2705AFCF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403489A-F0C7-4F58-97AC-F83BD9246E2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04A7EFF-BA25-4C39-A857-85ABA0D3E11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2E47285-64D0-4BB2-8754-B61555E4130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E67C6F0-5445-4588-8AD9-4535D9AA0C4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FD243BD-CD36-4088-B7DE-D37327DB6A3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4021CD27-D3B6-4C12-BE25-330A1D51BD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A1D96B2F-972C-4E78-A2CC-0C1E4662B9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97081C9-35B2-4BB3-8676-5D1E1029F43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DEC8B8A-474A-4993-9B33-4F300F51A6B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2D7A8B3-5E70-45BE-B1CF-23B05050F1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B99A21A-B6B2-447D-98A5-A447DE69A38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080AAFB2-031E-484E-9A37-73E0F89662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7C4BB98-AF5D-4CE8-8543-5C27E807AC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D566583-05A0-4794-B258-6BE864977A2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82EC360-C3EB-4593-9DE8-9EBD22AD54B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2024723-1701-46A8-94C5-153E69F512F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E6CB3D7D-1887-4885-B697-7421E5B8FB6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39D0953-FCF1-47E3-BB33-941263903B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7158BB4-0D35-4ADA-A716-F054081D449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4EB93FC-C770-4470-9164-53B6616729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F6A75CC-6E78-419F-B0A9-F0AA96D06DE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963673B-243D-47EC-B04F-28CFF7AC6D7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3CD9008-8F1B-463B-9215-5D03792E14D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AB24055-1B7E-4C7D-B988-D8FFDE2DC7D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F3B0E533-6B9F-4127-96C4-C3B4D0B961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EC23109-5F7B-413F-B016-455BE7AB64E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82BC6E1-8C4B-471E-81FF-9942EFBC030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93924C1-F0E6-44E3-AB41-18C112E04C5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D4DC89D-CD59-46ED-AC8D-EAC3AE0317E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9EA0B15F-C1C4-4DCE-9CC3-869B5F12594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7FDE305-9D9A-4093-A11C-5C934C07E1F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EB2D4D9-472A-400A-9B95-7E3FBFF1328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68E7CA0-154A-4AC3-81B6-5C876B4D8FA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4F0B6B3-CD8D-422A-82BD-D1F10E03F6D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7C6CA0D-32E9-4FA0-A737-03460D9877B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997632C-9FDA-42EA-B894-D49DC8CBAB3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2D6D5C8-A402-4D1B-A830-22AAD8EBF00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C7049D5C-0D87-40FC-93BE-A03F1A28080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0921512-7F95-4D95-A476-4D79A1C7396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568F342-61A7-4BF7-AC3E-9236BF162FE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1A8689B9-6FB6-4B02-8AB2-BBAA7795067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A7E4698-3D19-4E71-AE23-436376A0A6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6A4FDBB-8F41-40BE-96C3-41C274611BE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F4DB459-5D02-4C8B-A754-E4F60DF4727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1842579C-90A4-43DB-A2D4-29F4B31DE03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D4B002E-F56F-4F1A-B47A-1F4C6D00DE8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0F50B0B-2684-40B8-A76D-21D554770A2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96D6AF3-AD60-4069-8E6E-A68B01DF7E7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A4BD03F-93EA-41CF-B004-6620D3C8052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5233A78-D922-487D-9179-71C0CA418E0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10FB27E-ED64-48AD-92C4-333F91443C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C9B2E1F-FD51-4391-8EC0-4ED6DD3EBA9B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CCBBAC7-5FA8-49CD-B8A7-1837509BD01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744C38E-B508-4431-83C6-5FAD029C94D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50EFBF3-0FF0-403B-BCB5-3816844D26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178F21F0-447E-4ABD-A4B2-0837923A9CC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20456BE6-1898-459D-9ED6-E4D4E38B5FD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BCCB1FFE-7C75-4FA3-816B-C4771E38E11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8D17793-8DAC-44BD-B6BB-2912B265C71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8FE8AE6-521F-4CB6-8B6C-24E26B2136E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6128B2E-ADA7-4534-A382-465619AE772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3492D9E-4A84-4B11-82E9-4A97919E7CD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2557FA08-89EC-4520-803B-59CF630CCE5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B795D9A-D229-48AF-9845-63714B79B8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17A8FC5-B4A8-4125-BCCA-161187D52F6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E4D4450-3CDC-4F37-B364-13FFF33D540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85A8AC2-32F8-4B24-9BB1-B0290E1BFEE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60079C4D-22A0-456C-AC63-B8C132E9C2F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10EB47C-5BFE-4DF1-9ADB-B45C3EB384D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48C94954-8CAB-4B0E-A515-0EFA943E8B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BC0441A-47EB-442B-805A-2CD950DAC0C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7F09C1E-27C7-4F02-A4E2-399B3176931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93A7438-7733-481E-9FED-0AEE2DDF670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0A4D1AE-FB10-4E47-B41E-2FE7EB22164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2F363498-D90D-4142-BC71-10FEA6E3B15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122E401-65C9-45EC-8745-6DBEB0CF6DE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9F383D0-04B9-4652-BFED-7F0DE0A5CF8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6AD0749F-4642-4EA9-AD30-90B79A0572A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AEB2DC2-BEF9-424B-9B4E-CA185DEBD99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3C69F73-E7AF-4737-BAAC-49D4D6F792C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C7597C3-5EAB-41EC-88F5-1A236DCDB0F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10AB7A47-1C85-4182-AD12-94788555029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D1F36AB-0729-4763-809D-8C5530069D0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D3003D8-1AFF-4A4A-B186-AB41EE87202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375D651-0C81-435B-8C7D-148129C5A14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784B603-7FEC-4D1F-A4F2-52894C5D462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586A58F-81E3-41CD-A508-9EF8EC0F804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B9F6DCD-4F03-4CB0-941C-783EBB6F403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FC08A6F6-D4E3-42D5-ADF2-D6C132AD564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983938C-AF8E-4440-8411-E811AF5DD04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E02C49B-9DCC-4A9F-B751-81B701FA712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56BF345-B3AC-43A2-A24D-600E258285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705C7D45-A7A4-429F-BF7B-FB986AA8D6A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67F03AA-E1D9-4308-9327-02B96E45EA2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B22D930-6549-426E-98A6-B4888E60984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C54F5A8-F27D-452E-9363-2691D635C7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3D430C4-7F96-4B9C-9974-FF1BD9933B8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E54D84B-E7AD-42CA-AE47-B3DAF73B1B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4C599A8-34A7-41C0-8F79-451781592E5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E678EF7-5178-459A-A8DD-1B92A75B2C6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EAD50B2-3742-4022-8C05-F092D54BA2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BF43F97-82FA-4A28-8260-39654568DF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B8F196B-F3BC-4CD6-A58C-575A29820F4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2E5D17E-550E-47CC-A0D8-B27044F5137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70125F0-34D2-46A8-8102-DB4684C2F36F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1A1B44C2-3023-419A-8692-CCD47005A28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3AB503A-144E-47F3-8ECC-69A8D92CF51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B3465E1-8CB0-45FC-A36F-BA81A3FF74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C359AC0-3D2A-4F35-8DBE-701867A478B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6ECDD50-17BD-480E-95AE-675A9C5A7C2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1532CEBB-5717-47A5-99D6-C3F4768EB8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BD7D346-F66C-4E2C-AA3D-EE4C124667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F8D55192-CF1D-49AD-A34B-9FF0FD9D54B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3A98D0D-05C3-4B33-BC9D-819906A0A2C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8D871AD-2AB5-464D-836C-43F6F7AE98D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D7FB92E-1A6D-42C6-8B3C-F437907940C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8E01E10-CF2F-439E-9C7E-520B6F0E117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F428449-1D8B-4B0C-8FE8-A0A1F49F940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29D6127-A5C3-4DE5-9455-55D37ADC4C6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BBC84EC-077E-45B7-9688-C5EFF48BFFE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7DD655A-A768-47A8-8939-4B7B156AF3F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DF30AAE-29BE-4E0A-B058-1238BC38FCD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46E4775-399B-4BC0-BA54-419829BD3B0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5E84B6D-4409-424D-8ED2-B840EE089B7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8F4610C-1B87-4E41-A1A3-C97A388CF1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4DAB09D-407A-4DA7-A6FB-90926DFDB4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D1CDB875-DD19-4F47-B46D-ABCB0F2D17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E3F8936-9D8D-4D98-802C-51B3F6456D9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D7FDCE6-8CF8-4A6E-B338-18AC95718DD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EB05196-6DC4-4C02-B821-E6545EFC29C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B32F004-9E6F-4DC0-89E3-BAF7073CB9C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55EFE77-50C9-4B18-9F61-8496CFA6E3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5C800AC-8727-4249-8C3F-3F90052EDAD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6BB771A-C132-483F-984C-C47165EB7D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3B84000-114E-444B-A78C-F55B246F66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9B060CC-985F-4683-A25E-B6397A436A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7BD5D66-A33D-4176-9ACD-35BAF547E8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7816F74-1731-4CF3-8674-61E58FD88B8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4F9F608-40F3-4619-8C9C-B2D297E4C9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F069330-4DEE-489E-BDE7-DD14211CF90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FCDD25B-773C-4009-A875-DAFA0A77AA4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5C8B119-54C9-4BE5-95DC-B0089844EDB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A1FAC36C-FFB1-4026-B9B6-9F3459B1E17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D2BE030-6B4B-49DA-98CC-D034D48503F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1A3B275-91FA-466D-A3E2-B14EE85E8E0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827D28D-D691-45AB-B51B-B965F136AB5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6F4466F-D3EA-4081-AACD-94BF4FFC1F2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F3BDF243-44DD-455E-9C33-5F4F4071C8E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A8EC72E-7726-4B6B-9C40-593F735EE23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279AB7F-E39E-4BBF-ABCB-1D3C0DB7E90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ACA1F0D-6AB2-4F66-8FE6-0606D08E4B3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120C42B-45B5-4CBD-92CE-DBC7BE35C959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3D4CA7D-27F4-4E0A-A069-DD535FE2F56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99CB7121-E3EA-42DE-A959-4221E65A238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277680C-9DB9-47F7-957D-469ACA91CE2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B3AED95-BEA8-4B8A-893A-D6E9FD9D16C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CEC6AA5-C454-4F6C-9C28-1FBBA204D64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2D5D27B-056C-4230-A664-62CAE23B276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B18E8B0-A804-4265-AD0E-DBCC1C70AD1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0B5F766-B3DE-4E61-B22D-BC0AD164B7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4491045-EB78-4A49-8D95-ACA86658D44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9D350E3-CB47-46E5-8E6F-3851E82596F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042FD02-BD7B-43BE-9167-923453DD6BA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FEF15623-B417-48F3-8CFC-443171E20F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F5A42E9-F27E-4C1C-A44B-88E76BFF644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9B6AD4EA-6D07-4753-8F97-8AB34953088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B010BA0-CB27-453F-A674-9D6398A9A83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2BA8A23-2AAA-45FE-A193-49525C957EE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692301F-C15A-480A-9512-2EE670C7C2F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1276F76-A9AD-439D-941E-83EEE93898B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7F546670-CCB4-4672-867C-4A0201CA173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F57F79D-AD74-4331-8384-13CE9C2D0B6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460FAFB-38DA-48E7-B2C6-333CF49A395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6643361-932F-472D-A5F3-6C36EBC8F8F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02F7A5E-50FD-44B2-B49C-BE094D45D1E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0C4B8ED-268E-4D87-A4A9-88435B9E3A0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3EA3985-26EE-440C-B9ED-CC463D07D0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52524DB-DC60-4C87-AE23-7FB31ABD6EF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4804B0D-5841-4D3A-A44B-96AABC2F161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8D59E42-4710-4561-B48D-03176D9957D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B9BA929-3990-40A0-9B5C-321A6BEB32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02F6F93-4660-4F65-9AF2-46AC0AA995A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8AC3159-CC20-4E97-B707-B65F4F0FDFF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F49BC7DB-09ED-4A07-A8F4-47F9A21792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6734C0B-436B-49EB-9705-2A97B70675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699DBA5-985E-41AE-A1E1-94A454F6560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234AFDCC-545E-448B-A110-DE5D0FB1F74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64E6B65-8D1D-4C8D-8225-535C0D6C27B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36C9E89-E165-4F3C-A465-43CE993B72E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0220E0F-E152-4239-8A61-0949F61EF66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2DADF35-9BEE-4F32-A31E-9C6EC9F7217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C2F72DB-EC42-4322-A03D-65374B8228C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9FD12F2-5544-4D59-B27B-041175BD10D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6F4A44E-0D7E-4E8A-AC30-142D4483D4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57EDDD7-4DAA-4860-BDAE-A89AA9FA17A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AE8C9E1-E88A-44DA-A555-B83983F748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5D5A15E-2106-4620-9078-D9292477793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E1DBAAD-C5BD-46D3-A148-7AE3B28FC28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70D1274-75B5-4E24-ACBA-FF9614A68D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93B2F213-1049-4496-87F5-5A6BB1A0124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C2F815F-6BE8-4F29-AF43-C6079C632BBE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3224A27-8C4E-45DD-BEB3-8247B77F3F1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963F61F-B4DF-41DE-8762-55AAC44B3E1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C2EBEC50-2AD7-4ADA-9FFB-1D04E6435CD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B05B7D34-4DB2-41AF-AC78-6EDE45BB972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D7DBC38-81F1-4914-A041-706CB8DC5CF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E8AB665-9B76-4D0F-BC5B-2609CEE2B25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4C49F4E-DCA6-4514-A2F2-79DDDF91DF3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80C1593-76AB-4D1C-B703-626C9C2EF05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E378F3A-80E5-4DA8-BF37-31E462328B9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B7C0EAE-46C7-4D99-9B1B-23D50EB043A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30ED064-6A73-4CFE-9B0A-74CB59F43D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F1519D0-C48F-4811-9387-0D366E9405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6E4A434-9B51-438A-A295-CDE7D622C48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751A2DF-AAC3-485E-80C2-0E1282F223A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C3EBFA9-AF85-486B-8C3C-0AEBD577574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F133F7C-F162-451B-9CEB-2D43CB765B1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1DB3E15-DD75-4379-B3E8-DD2A4EAAC46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D37D88D-3385-4719-A797-7FBD621F29C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B3887BE-74F7-4DC1-B6A9-070079EDB00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89A86E6-4EF1-4BC3-8451-1BE785FBE0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CEC03BA-DBEE-472F-B018-2C54AEC2FA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52B176E-134C-4FD3-B093-CD10178BB48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1F52255-A19B-480E-9033-ECC2FF57E08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91DFBA0-85B0-43A1-A613-A26D97485C4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A5234A3-555D-4EBA-B98D-9C8C3651BA9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0731CCF-B5C0-46BF-BE8F-5D3260C250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B650261-C7CB-4519-9119-BA2FC189717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C2704C9D-92E5-4FE4-B3DF-B1D68DCD9F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50FB19C-252E-42D3-BBC3-8ACEF6EF9BB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CC439A6-6EBD-47BC-9580-474D401C829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5096EC9-4B0B-41D7-8EB4-73E0094EE1F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4ACF18B-575E-4595-9EDC-9E0ED3B4EB6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0A05CF8-D207-420D-B786-9DEB19C9AFD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5DB21AD-D7AB-4CF8-B1D9-382C944724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A955204-1E47-4FDC-AEE4-A7B51BD2811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57BCE08-1397-4D02-8D96-B15DA12C50A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AB5FC323-795E-4261-8F8A-DB9741A11C8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AD20719-B99C-4B68-AF63-050F0E40982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95A65E4-D965-43BB-B808-696576CBB64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274AABB8-70D6-4413-ACC6-BC6B156E78F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DEDF943-B4EE-4751-A212-90FA41DDA5A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03EE88BA-D40A-4CC6-8C72-9A79CB52A5FB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01E6369-C340-4AB3-9BE9-543C4C8551C4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FF986A9-9428-4234-AECB-0BC037C4690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8DE69AC-8F2D-4BC1-A2E8-D5D8A6A422A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5FEFAF2-D0EB-4BC9-9A94-2049164F9BB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5D3FEEE-F55D-4321-A0BE-5FC33FA3142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3ACB098-E75D-4624-97B4-A640B5BA6D3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674BA95-A0A0-4733-A45D-BFE8C5FF315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B119A20-442A-4248-AE59-19F73DE6717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19D6906-8F83-4FFD-BA03-82264877B2D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F3A9758-0C30-4DF1-A94C-E17A54BB724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C6796B1-DDED-4A9C-A49C-11FFDA7F49E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AC49BB3-CBBB-46A6-82AA-EB849181B75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9BF2B3E-7E94-41B2-B4A0-8973BE31D70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81A1DAB-A88D-400A-BA07-51AD5121250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ECD8AEA-4C25-45D2-9CAD-747AF5684EB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CA9C77A-125E-42E0-8E94-980D80A80D2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BCF4C23-0D52-48BD-85E1-C6646F53E90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1249262-5B9C-4A15-86CA-5B7CEA14C7E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360CDDA-9F09-4598-BCEB-C137E93B94D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7244A36-832F-4A0B-ACF1-5DE863E785C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D9BFD14-9935-46AD-8D63-2008ED526BC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B19D360-74AF-4F48-B133-E600534D01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6689D83-8E58-474C-A281-8497EA0272F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EC3E4F8-B31D-46EA-8E6B-48A31567FE4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0CA56A5-126C-4E7C-9538-FEAEE68D5956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8F5148F-3041-4EC8-A3DD-F47E0DBC8A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CC2A85D-0842-43F0-83FE-9E260F610D0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BCC1FB2-BDAE-4138-80B5-A8401A45B80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820A252-875F-4D84-932A-4B173E2C36C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103D89D7-C744-410F-992A-73E0EE71E9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838FD392-BFB4-4033-B4FE-C79CD73253F7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AE033BD-2CD6-4258-B8FC-191C4AD8CF9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2FAE5F7-CAED-497C-BBFA-1293FEF9367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4A845FA6-20A1-44F3-ADCC-03BFDACC281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416178F-4D35-45FC-876B-13C796A9744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FA1BF6E-B8E2-4311-A900-D4B0F957A12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EEC8D5E-A759-46B1-A2E4-F20916EE36C8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E4952BC-4560-4AC7-8F40-0B55FC83FA1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5B77E2A-1C56-4510-A50F-20EC580EA80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8EEF8AF-0E17-400A-8DE7-8C860E0510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B19074A-370D-4448-A0DF-348C15DE4048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0D26366-E27F-4639-99D4-A61450562598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A39EB92-140C-460F-8B40-B596C26EB8C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CABFF66-FB67-4CA2-BBFF-A69DAB676BA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AD940C8-AEAE-4118-AD3A-7DECA3E0129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4BB3AE1-49F3-4B71-9B71-5DD83AB9517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8D7B0FC-7CBD-4B6B-B6FE-F203F29D16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3F8D39E-15B1-49F3-8C39-B139EB49E2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4CF9659-26CA-4D43-8970-7C15EDAAB15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21E5B78-446F-48F8-81E9-C84D32A8C71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7FDEDA5-8A89-4653-837B-C206F6BDA67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F7F6A05D-4566-45E7-89D2-1BEB1930E57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34A8D56-CD02-44A5-B168-1235C2D56B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8D34DD4-E1FB-420E-9E21-FDEA9E233E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5E7D7F9-5A09-4E5A-99E3-F122A7E3712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E4A37C3-F87C-4DD3-9669-1346DAC220B8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5C7C53D-54F6-44C4-9A52-3E28F9ED18B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A308701-5BF3-4FE2-B47C-3883F0C8B8E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2CB867B-63F9-43A3-8696-3064A262C5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120FD6F-2088-4906-8CA3-DE28F798FB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4E39711-82EB-47FA-9A0F-BA44B85FFA8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01FD408-08C9-42C4-B516-72FEBBD911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03D15C8-6CF2-4A3C-A143-D198ADF567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12AFBB7-5E06-4921-BFE0-27BC6AE75F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5677FFF-5B68-421D-AE7B-E803BD1338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322B567-2EBD-4D38-849B-39EE19F6362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47B550A-E838-4AA8-9631-58734D8DC4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1C96BCE-1F41-41D2-B19C-08C42D79DEE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D609BF7F-8D9C-4D3E-ADAA-5407B8769D5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042703AD-134F-470C-AB24-549136812EE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2C4B2DF8-21CD-4693-ADEB-CEC17A77B67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8ADF393C-14B8-47EA-AB28-B757CEEF963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D38C961-AB88-43E4-82BF-16F8584CBFF0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349A312-BFD0-4B9C-8969-69DC5B3A9A2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55E9FDA9-BCAC-4210-8C23-2DBAECDFBEA0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A4CC4F0-4E2A-43C9-BAB6-583D3FB6B14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A32EAC7-A1A2-4674-B10B-B5DA3EE3198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D338462-CD88-4CCB-8F34-B5AC931340C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FDD663F-D145-484A-A9CB-A234F927C44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FE35EC4-6CB3-4DC5-8ACE-A254A8AA3BB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ACADEFE-9D0C-4B96-9759-7BE50AA0BB9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D643801-9F08-47BA-98FC-A74DF5EE2CD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0DC8146-9CF4-4F42-93B1-ED2F83BB61E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7F83ABFE-DD73-4C52-8454-1FE395AB290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036EEF8-2615-4478-94D0-EA576F8216B2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48D4120-E471-4AE0-BAEB-251035D86E8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1380D06-910A-470C-8F64-EC5E5D387CD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90FCC00-AB6C-4FBC-8677-8381B27FF6D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3ACC5A1-565A-4754-8660-349191062FC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1FD73B13-9C84-469A-B49E-02301FFB79C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E64F9A1-83DC-4ECA-B0D5-2666610CA0F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C68C5E7-6465-4AED-920B-424A0761E7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F6FE6208-E80A-4079-9F94-CA12185C5BD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1F7CC75F-B3FF-44CF-89A0-CEB117DDC4B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572B906-22F5-4503-9D25-2933BB6E97C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128C520-E097-4EDF-A6FE-584CECA4653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FAAC0C62-37B3-470F-8A46-E15A21F6F20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7321463B-D51C-44B8-B826-A1C839221E8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0BA85F64-F746-4B26-B399-35E469AF700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4F790DA-655B-4B56-896B-95CF0280C3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D18EA0B-B5B9-43CD-9755-A9168216C7C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26E7995-6A39-47B0-9A2B-E60CF96818D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8782C40-B248-4830-9F5B-FF1E143AB5B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5983122-6F7A-4E46-AEC3-789DB1C3883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EB16EB1-E316-4319-B812-5F8BFC8CA3A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37772CB-0053-451B-84DE-0E6537AF81C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8B8A6D4-F435-4ED4-A794-12451FD0DD4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F10BBB8-F2FA-4ABC-AF94-5BD73AE0A2F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9E5A63D6-D6C8-4C2B-B64E-61B691C381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7CFEB8C-BFB5-4341-B9DA-9040547062D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21ABB7E-BF8E-4F3D-8F07-38D5D8D32CF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F864642-E9AA-4725-86B4-D29F2B6AE8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D976BA9-DB6E-40B3-AE24-F697188151E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D0ABD9B1-598F-45E9-B4C7-D59B931B150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8A4986B-E54B-44FC-9F0D-1C5B34ED1D9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B40A44BD-B4A0-447A-9F6A-B567EFACEDF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EF33249-24B4-4501-AEFC-2C92D7C8D2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BA97D0D-9AF4-4C3C-BFBD-9F6076F810E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175356C-903F-4CEC-980B-052460AF00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C246ADF9-68E0-4701-91D8-D10D6F06B24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0BE3F5C-20BF-4DA5-A5D2-8BD37D96BCA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896D2DD-7768-4808-8790-392524A510D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0399E92-D1D6-49A9-98D9-55F5D376A0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469B95F9-179B-443A-81D7-4363FFCD81D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39F60C9-758F-484F-908B-82CEB31357D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F7C7748-377F-4CB1-BD8F-6470700CE12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53BCD72-D1D3-4C74-A5B0-DBD397F79E4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07E62BC6-ACDD-4C73-B3ED-B699A7A9A73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9E4864CC-07FC-4294-9F03-0D1C653EE7C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B8D33C3-9178-46F6-A65C-F36A799EC9C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C95AEFD-038A-41EE-B157-4EE3952C224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C32111B-3B6C-4F5B-9947-0BE867D8836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271A276-E324-4C0D-BD86-177568CFEF1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BADAD86-C109-4A32-89C3-7ADAB3A22EF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9DF97A6-23D4-4CA6-AF0B-5BBF229D42D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AFE99072-FBCE-4D3A-9C63-BDDE1E9E0EF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59C044F-2C34-42F2-B508-13E79A5799B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5671A574-E8E4-4690-9840-FF2DC6F52AC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E355F82-6A4D-4211-A525-C7157024F8B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3390F17-218C-41C4-A538-566E74522C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72A2036-0615-4454-8C94-C7CD495B8B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C36FDC8-A852-4460-B2CF-E90313DF398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77483B4-A86C-45FA-963C-6E3A81C33BA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34C965D-76DC-4100-B278-03291AD727E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0CF32DB-864C-49BE-9E7C-69341E9FF49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4363180-4F00-4B94-B0E4-B500384021A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966BA62-64AC-4790-B3D6-BF76C3DF4BD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78FE0BB-EFE5-4E0B-B071-F8F256959E6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4FD5D627-04C0-4C24-B4E4-68BF412803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FA7F9F5-2654-4805-9CF5-CEE551C4D6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486FA16-520F-4256-8815-BA6982D860A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245A29A1-E891-4D80-88A5-9A716FA013C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FB14BBC-3530-4F5D-AA65-2F1718EBFDF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2FD3DF7-8735-4E1C-8B18-88312F3287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F0211C8-4216-4B7D-A08B-D444B07C674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B1EB1320-2C6D-45A0-BC26-43F39EF266D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78C03AE-84F3-43B8-A389-949AFE7875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AB5D7C2-0B84-4E52-B8A9-B7ED9FE2F3E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E8CF82E-DC1F-44EE-889B-454C97CBC26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FD97A9F-99B7-4667-A8B5-776EEE42800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6FEE296-F3CD-44BC-A5D9-BF8EE7707C0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4CEF9227-21F7-4DC3-8E9F-CB43908DB5B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37374AF-AE5C-4DEA-A77A-A834225F4A6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543CF79-83BA-4C48-A52A-F074002ACF9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68BA52B-FD92-4A33-AB3B-5021B453637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C3DB1D8-6E0E-46B8-B3BD-4C94026739C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A87E5201-0889-4863-B67A-9F6F2FF88B3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1963DC2-013C-47C7-91EA-02AD1045C87A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89269C9-062C-4FF7-81FD-313D5C6B14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75F8222-123B-496D-B645-580E75966F9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8737CF8-2CB8-4F49-825A-2BFA829BE7A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7ECDE1A-B8A0-4814-83CD-ED0AAEFAE3C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6014F8B2-A354-4595-8E96-AA4BF7DAD41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CF148AC-1F32-4691-A83B-C98B658E884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E9D22BE-5A4A-4DA5-A705-AC1A8C8954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5406356-EEEB-4D96-AF25-641F3C519FA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7CE1A2C-8D77-4A52-9C14-F1A86AAC987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916FAFD2-0485-4AF5-B086-2634F04FC3C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77068B6-C46C-4904-9C70-C28883B2EA1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463E8A5-9794-4ACE-8AE6-E623B75ECB2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57EA06B-9F88-4994-AE1A-4F448494D57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DF69ECF-66B9-4B0D-A39B-629CB570CA8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1574167-82ED-48A4-BFE1-8E676CA2870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B169BFC-4ABC-400C-A954-3E3E997BB30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E270C8D-F474-43EE-8AC1-3F4875B1CDE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BA069F9-121E-4827-A9B2-B44784455F9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6919C9D-8617-4749-950C-C94DD20D083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F7AF950-6F02-443D-B9BE-3C35FE54501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1CC7E8A-BF8B-4C86-862E-63A8A8AA594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009FE0D7-FC75-4A26-87F0-42B7005A7C4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3F759FB-55C3-4EC0-B17F-13009AAFB56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58269F2D-8834-48D4-A26F-0D66DE5C271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16E6290-4A9C-492E-BC15-CA383FD11C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0BEBBB4F-8A21-4D22-9D3D-6C6B2A691CF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606F06E-CBFF-4A6C-AF0D-E68C0E74FF1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1FD5CB5-29BF-44F9-816E-B4226357821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34A0780-107B-4F54-ABB3-DC07422606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B1C75BF-7D30-49B9-91E1-5CF4B0C1C28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51F92A5-C07F-4225-9999-5989A1378C5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B15C79F-2E34-4353-82C4-A29A4D70E26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7109168-FAD5-4D3B-957F-0F4401C572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88F3C14F-B50E-4E21-8398-95A2B19D317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2EF4462-C575-4828-94FF-2DBB6142E62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D2E2954-6636-4174-9FAF-9D0DB893244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E1D98EB-9D64-419A-BE03-2FB89C81E24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E6ECB9B2-DD74-4D3C-9B66-B088C2C59A8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E826FDE8-37E6-4B87-A230-1D613680045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F79E5B5-0C3B-4F5E-AACE-319B49B500D4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BBC6BC7-C6ED-4072-BF9F-0CC5E6B8EFB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44A1E8F-9076-4D73-B7E4-FAE8795DE00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7E9BDF3-1174-46FC-BF51-9C4C4B4B5C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2F2CA1C-5BF8-4C34-8674-3FDEC5B2F75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B479D0E-3843-4973-A010-857886834006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2003CFB-7E71-428E-84D5-797442C7B2A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32FE347-F563-4BA2-8B0E-34082BA08A8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ECF791F-A9C1-408F-BAF4-B473921D1A4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9F226CE-CC10-4BD8-8103-DB62699DE31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4EC149D-2910-49EE-9BD3-21059A45DD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1CD7DDF-04AF-481E-B9B4-D6AA6BE0C8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88146E6-B7E6-4656-88F8-1DCCC5EBFD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9AB6CE7-87A2-42F1-8CD2-D4EDC70AF08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8B91C4A-21C6-494E-980D-0D9BF31B43F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34C06B8-CA9A-48A0-A11D-3ACECA8793A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3C8C558-0687-4F8B-9FDE-40D657B49B3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A5900C1-8166-4DD2-BBD9-7F6C50AE97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D3C51F2-66D0-4CF3-A80A-C618889FEAB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D56EECCF-469D-4A65-AF74-CD482AA1B4D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2C1E748-3020-465F-9229-1E3319B5F3A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FCAD248-58BF-4565-8A49-9B76EDA53427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6C186FD-FAB9-4CFC-AC0D-CC9D58DB388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B7212D92-6B7A-4280-AE50-BC860BC753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45F2CC0-8BBA-4B01-A6C8-E3479E1767C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3E70D5B-6A09-4522-B798-421E8DC121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B5A17333-9A1D-4702-ABD5-0483D2CC83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325E559-C244-4DC4-B25D-31B55A290F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BE69C73-9F1C-427F-8B24-30BCD8A4F4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031A7F3-BDBF-4295-8B27-0AA9EA25A2E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653A830-F89B-4305-9303-D0C272B78B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093CC84-21B3-46CB-800C-D4B53CA91F7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20333685-F4FF-4BCF-8251-BE23A0C9BC3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6D90BCB-A748-42FE-99C6-B2B9741A3F1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5D8A16BF-A9CD-48FB-89F2-8BCA5C5C105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085FFB3-060A-4564-AB20-18F848AB698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7E02C83-D269-46AC-B68A-73DE3CADDF8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9209A88-39E4-44AC-9876-9A8704178DA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F9DC000-1819-40D8-A1E1-E2BA0D04BD7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2430888-23E1-4315-85F6-1A6606AA605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AACFCD2-31C5-49FD-B068-BC58147D1B3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D4BB157-0FE7-4378-BEEB-496BE36EDAD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EEB976C-6A39-4436-91D5-3F64DEF4A25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14A7BAC4-CBA9-427A-B859-9CB11CC477C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1D2FFEF-C4B2-40DE-8195-F95A0B1E8DA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14CF874-2F7F-4B70-94F6-A6A75659A57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888BD61-9BC0-4DE5-964C-0AFCA8CAC13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3DDB200-278F-4B83-9058-94139348FCD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09BCD73A-797C-49F4-807A-B135FA6919A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3113C68-11F8-4874-A20A-57CF2213841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ACCB506-D54F-4EDE-9971-328823468C4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FBD2C54C-31FF-4DE1-8BD7-E64CC59E44B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F2AB8FB-5B5B-4AEF-A4F2-36448A7ECB9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8CCD6B6-22CD-4E3C-AD61-1C8A09AD0A0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C987B6D-D030-4E8D-9412-D50436BA7C0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36DCCAB-BB39-4113-9AA3-72C68902663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32BF08A-F693-434D-BB94-D66E047A0D3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A650E4B-6A29-44C7-9DF3-22125A47361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12FE8A7E-F76C-452F-AFF0-92DCBFCFD6C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97A78589-95C0-4D92-B4A2-C289FAE7136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BDD4C90-6B68-420E-9410-8DB5E6C632B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F7B40D9-21E1-44CD-BBBA-97D9A0D440C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6BEEAA8-18B6-45B8-B556-2B6B27F7440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B040CAB-89DB-43D8-BE61-1DB749D358B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D6842A31-14FB-44FE-9287-D1D3C150AAB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AEADDC19-5BDE-4C3D-B220-A740B889318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3AE8EF5C-2BF7-472B-8034-97F6A46552C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EFE957E-4E74-47C1-8E13-74CEFEA206F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A66B92D-19FD-4C70-A5CF-D10FB8A2109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E658FC5-1394-43E1-9409-15F63622396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F74E200-C901-4E6C-9C64-13B5A9D9EB1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C8FA009F-ABBD-42ED-8515-40E233C140A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9D3E89F-8913-47E4-84FE-2D6BBB0126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48AF3B5-216C-4082-8CEC-77C96C6F2D5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55B15AC-05AD-46CA-A445-974EAE3FCBC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9A17B82-BD2F-4E6E-8683-15118D4CB1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343D993-8377-4D40-970F-A6D49B972F0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E8894E04-C7FD-4F91-9039-8CB9309F161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5540B32-31DC-413F-B239-F09417F042D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EA45AEB-8E92-4589-9A06-6A4B4A63F1D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B9204A2-F723-4B2C-A4B6-A2297F247D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3B69356-F700-46EE-BC72-4B9C8A32DF1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08A02CCE-0991-447A-95FB-528CBF6E6F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26C4893-D4A0-4AE5-902C-98D5F34AD1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C275834-B9A4-4984-8D13-9A8873E0DEE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584793B-E282-4C94-B2CB-BA8B8D94A5C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A8E2ED6-6DF0-4AC7-B475-3DC55C04A6A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6FEC62A-B9F0-4DBF-BD5A-65848A36D83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43B29BF-ADDB-4C97-9568-FDEF6F7ABFD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272F2EA-D3DD-4E57-9F59-77FDC1FCE27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9C9A039-0BD1-4720-A639-79F1D20E63B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1017B83-6B6A-4328-832D-3DE70DC7380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E0E7894-F067-4AED-B568-5C646093DEB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2832BDE-0890-4D7A-B64E-D42569CBBB2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74F17E0-888C-42CB-BF14-7ABF9DDD3DA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23E7DF47-9960-4629-8516-981D12A64A4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C8BF9C8-2DD6-4D10-94A8-24B5A38C85B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5D573A5-0F92-434D-BD29-9BE84A036E9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700266F-E551-4611-ACF7-39F836F12CB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B8394C3-9AA2-4D8D-A09E-F8FC57F9E94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3864FB5-BADA-454D-BBD2-F0CE4B30118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45D6A652-A54E-4FC8-9AB0-7E7C183E938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1864064-A390-47AA-85F2-54EFD97F478F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F787DB0-BD0E-41E5-BA3C-51D827B859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4027CAA-8100-4494-B64E-3E8E284E3C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242848A-B372-4963-AD57-ABAB10C3EE8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EAA98C2-DDAE-4D21-B60A-D98506CFFCF7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364F101-3E59-4AB6-A27A-C8F5DF379BB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863DF9D-BF15-443B-9E94-D544515F083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8D73A06-350D-4DFC-AD4F-36CD28883FD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B26BF976-4736-4B97-B7D6-A91CA0AD1A7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3EE23E3-1E2C-4EEB-B3D4-A0E03157DE7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5D23ADB-F5E4-4524-BBEA-5A459F43FC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342A1BB-976B-4646-BD37-3697F67664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7FD241E-2F53-49FE-93EA-BFFE7F054F4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CC0C728-EA6F-4E46-92FE-535C675EDB0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1114A84-256C-40F2-A428-EB9387ED1A9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214F4D5-47D0-4885-93D9-023B31D3E8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623455C5-8459-46CE-81F1-26FA03D7076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45A6062-F4E6-4334-932F-74B9D95D33B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FCDB4EA-49B6-4B89-A251-F099FBF9F4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CCE491A-57FF-4A5D-8555-77DCAC2A5A1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639BF29-0BC4-495D-B51F-2B92070318E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108975C-A17F-472C-863F-F2BFCDD893D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DB7CC9C-31BE-4A8A-A489-1AA8B953446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E516DB6-6DB2-4FDA-A81A-D79A7B4DC6B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5206249-5AE3-4ED5-A92D-412F54BD5B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9C19AF3-58DF-458E-874C-B4B2DBDCFCA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ECCECC9E-09D6-48C5-85E8-5B4A56196CD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5102479-6FF5-496F-B547-CB9730E28DC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9C97E45-33B3-4D20-8B35-4E2AECCDBBB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CBAAC461-BEF2-492E-9612-1CF57CCFC70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02F82D8-E56A-4232-A597-591CE40FA5B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5BA4F87-729B-4FED-B061-4FC89B154B6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DEAF95B-FFAF-4878-8A08-A34C3F8AE35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F2CD43F-536D-4054-9CFF-FBDBF2AD5DC9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CE1E9B6-694E-4642-BC98-FEF5A53E5BF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62625C5-6FA1-476B-AF4C-5CF16FFDB2B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8655346-682A-4FC1-8806-C84E33F0B3F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3C58656-F020-4044-B9D1-99B10D3DB02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431F966-7FE1-4BA0-ADFC-377AAAE2FDD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B86F030F-5E2D-4129-8836-78768EFF216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CD71F63-2B43-4E58-9F91-470A238A4683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4444BA7-A7C4-456B-9CA8-79909E7758E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D5A89C8-EA11-4447-BD0F-0B62C4D407A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0EAE1E7-A923-4412-8CB3-0D8ED27FF7C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90E1D8A-956D-4DD2-B48D-FCA6AC5BC3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114C88A-423C-488B-BC9F-CD930CE7E0E9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AEE84AC-0463-4D63-9C7D-2B3E327AD7B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A5F4177-EAC3-4458-BCD5-48EC7EA36B86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0D9D40A-4079-46E9-8EF7-D87828A9E7C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62FB02F-6092-4ECE-A01F-39B3BF84C14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A64A6DA-DECD-4C53-B82B-913B6B60228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7E54B79C-89E0-4E65-838C-F41CEEBD121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F5230DF-C462-4BA3-8479-EEC302F0E02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3A4622F-1A49-4A35-8046-1722B1E0C7D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B34BCAD-41A4-491C-A01A-D166A6E2E73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A990395-B70D-4494-A92D-5289312D2E20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E8AD46D7-84C5-47D9-8F11-66C7E1EBE1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34659D0-7362-47E8-93E1-787144F9D70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5534468-4B43-4F6B-B3D7-BD8561471A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83827A92-14A1-452D-8C09-D9759FB026F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7CB973F-9413-4E86-A3F2-520B17EE680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3DE2B2E-E5AB-4D7F-B2E7-A81CF7CD3F3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D402A3D-5792-4FE4-8980-E5788D5F56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4766B7A-4FF8-4CCA-B05F-2218DC6D525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22E6030-4E3B-4F57-8066-D6844B451B3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D66EE75-59DA-425B-9940-4F651999DF5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4730576-A62E-4EEA-8D19-CC66A12573D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AC42E41-17C5-4D66-9889-660FD7A347F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45EE989-21C2-4E67-92AB-B895C34F8B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20FBEA5-5F0E-4ADC-A5BA-0D96A5F77B1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E61B8929-A35B-4FE9-8A50-F25F0C803F4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8B74531-1624-4045-9699-925B28D1DD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33AD7BF-852F-4F0A-BA25-BC28D5E24A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2868B51-2770-4F69-B26B-8EFBA8E5B7B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D1C41BF-D042-4C46-B310-8764F4156EEF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EF30D3D-EC1A-4547-921C-C4B1FC92187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4D18DA6-A2CB-4BBC-8E9C-DFF74D02B2E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55A07B1-F7E0-4152-A6A5-BF3C5A7EC3F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5C6B48B-48A2-438E-91BC-96B2C7FAF6B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61AFCDC-63B2-4B51-8547-BF8173F8E3C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0A5D9CB-17AB-4457-8766-69AF572E2F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F866582-9074-4B4F-86F8-59D5557E44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98BB54D1-6A59-432B-84FE-CE784554E15A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F9BAE2C-51CC-4375-9023-B90D40B3C1C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81DB4D3-ADA7-4F10-9B79-F6CAFBECB78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9574CE1-ED4A-4319-B317-5B431D657A4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E0306A9-A26D-4604-A2D3-FD5E05644C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830E1FB-D33D-4AF1-B117-F0CE4297371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1E94943-342D-4849-BFD4-2C49A4D79EA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74845A3-CBE3-4B06-A9BD-26EA4FA06E8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868C48C-2809-41B3-AB0D-0B0BCCCDD7E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941DFBC6-2424-4303-9363-6854AB0B4D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C846BE6-56BF-435E-8034-91E3206759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BDD88D3-A7B5-41AD-9B9E-CA9F30B26AC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2EB6263-E20B-4E23-84EC-B0257E5935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E546AE3-CC44-4039-A896-52F10575D4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A201A91-94D9-486D-9ED0-F1D72D1E16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A8794E9-37EE-49F7-A2FD-ACDF5CEB38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8C4DD4A-75AE-47A1-86EE-29B50ED0C54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6FE946B8-E3B7-4621-836F-3B540B0A3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0549B22-E33B-40EB-B2BA-D42712ABCD6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9E0055A-478B-414E-93C7-8DAAEFF3045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2A1DD9D-8EBB-4297-9ECA-956898B391B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E6C7685-D130-41F0-96C9-8DA13BA59EF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133E2AC-B801-464D-877C-C373F987CE7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F2AFB0F-FC64-459A-BA68-E7C0CE3EFF10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7C3ABEC-2F2B-407B-8289-E9D93708674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76DA9B8-3B24-4924-A970-6690218C300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A8A0B5F-775E-47E2-BECD-8606556F831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97D3886-EF7B-437F-8C85-08D236E145B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3BE55F0-D887-42EC-9F24-DE87E1B9391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0DD2617-E760-4277-AE1D-BB0D570FE4E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BB244247-7C9E-407D-A7EE-0F1A598FCEA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7C6EF3A-9AE2-413B-B9BD-2709F309490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8B651546-1F6A-4A46-87FC-A095F0195D4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A1424A3-7A5E-4196-86BC-4248F0C91D6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B571CA5-41BC-4281-8EC4-1F5A874A34F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E9215BF-5C29-46F1-A7DA-973CE675A35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A0E947F-F287-4A94-BCC4-C1CF62F1FD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2020024-9472-43BA-98DC-A2E67D5B1D0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5DC629C-7664-4D7B-BB29-01E2B0B70D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38D09F2-544C-4F61-BE45-33DA1E07BB7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192E9EC-1389-402A-8511-6FF0D9EF031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DA8D4051-7AF4-461C-8816-A9C2203CC61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E52ACB6-E666-4339-95E6-99425CE5675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4528FE9-4A48-4E5F-B8AA-54C2EB8A54E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3C564CA-72A5-4D0F-930D-40BA47E4248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D594036-3FB5-467B-A92F-55180C8B099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9F0BAF0-B65A-4D67-81E8-B86F4EF8247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C490741-1C48-4926-86AC-9BECB9972A1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62B1556-755D-4FF4-9ECB-3A65A13FC49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1591384-E548-4058-BC7B-F1BBA7F122E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1A4411D-2A80-406C-9EB6-B942F8408B3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57D34F6-8298-4E5C-8ACD-FEA68CB0CDE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003F9088-9F51-49D6-A4C0-A9163492684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87544A3-FF70-490A-A4CE-9D81B7A0B60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82A706F-A96D-49A5-880F-01DDBA16012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CF5A9204-2FC5-48D0-BE4F-E7D9C0FCD5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9C87BDE2-760A-4B3D-8633-0FF4FCAB8AF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A5B438C-A147-4E80-863C-DD085BF8E01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D92D6D3-14F9-4065-8B93-FE24BCA9659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A837590-BE4E-4248-A25A-93B379DA9A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9E3AED04-C435-4D7C-BDB0-451FE7E113C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9574CA4-30B8-4823-81E6-80CBDA98B0F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41AB844-6873-4BFE-AFDD-FA877E22DB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3968723-41A5-4E2F-8E78-3887270963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3B88E9F-08B3-4A49-AFF2-39F789B8E94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F1569FF8-4083-4AEF-A51F-4373CA72402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7FEF951-A592-4378-9FCC-15D04B3EF32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BF02BD7-4C81-4023-8C5F-282E8357111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E0F3288-853C-48E2-87B8-331755411A9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BC27FC1-4FF7-4A46-940E-9DCD72FFDE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0A98D64-28CC-4B12-8949-5D9E46FFFC2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EC1DE27-E05F-46B0-BEB1-57FFF743AEC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453BBD1-6905-4E4C-A6F4-2D8F0B625FD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111AC1B2-F503-44DD-8C36-19369D4D91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E5422293-D14B-43BE-BD71-ED4B62AC33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C91AAB0-5653-45AF-86E9-56DDE73A09E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9C778C4-D52A-4D56-BFF4-51B18888D1D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5D864EE1-4BAC-4F8C-819A-1540ACCCFE4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9C6B059D-0E1A-4159-8F20-D18FD3D871C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54B8039-80CF-4A83-827E-3E44680606C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79A9A03-6E2C-4135-9E6C-E35CE66CFEA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79E2F64-CDB7-4C38-A023-66DA3D09977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BA1091B-F612-4395-836D-49C687751B9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4DF19476-2E55-473C-86AE-57C5B019120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CA70C5A-D20E-4270-B371-5C05E4201D9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8BCE5A4B-D1AB-4882-B574-5181289FF62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DD11447-D548-48C6-B90D-EB5B5B05BF8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8651FE6B-E9A9-4485-A6EB-F5695644934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234CB0F-110D-4877-96AC-58C006A5D23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BEE2AAB2-E96C-436A-8755-351C81C6735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F033392-D9BD-4E01-BFFF-C0EC321DC4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C59B138-742C-4E94-BECA-569490F5D6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DF78895-430F-428B-B8BE-378B92DB651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B6D5A09-8053-4584-BED4-32D60885EFD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863684F-8ACC-40AF-89E3-8ACA3A49E28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35152FE-399F-4C70-8BDC-D53EFF71275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2A8884E8-1538-44B9-99B2-EB6D7D7EA0A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E04510E-1D39-4213-B01C-4D883EEBE26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6DFAE491-A1F8-4BCA-A0E1-4D50014D86D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23FC86DA-FED0-40FC-A716-B7463B434B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A854EE8-AB95-4EAA-BD23-B2385BEC10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B5E3286-484E-4393-87B9-C36C52B1C67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7A33C93-E0F8-4E3B-ADAF-A7EE157800F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6BE0C7D-ADC8-40CE-B38E-0263638DF7C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8661643-CFBC-452F-9D16-594BA482335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ED89ED3-D7ED-454A-80AE-B24BC2A6B95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BDBDD95-8C9F-4F6A-9266-80D5C7A2F4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57E691BF-A8A1-48A3-AB10-84174256654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39624F8-40D7-466E-9F68-82F141BFDB7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AEBB9BD-0E2F-482C-8D5D-09EA8E04C4DA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BD586DA2-281D-4820-8A00-8A270D97177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5DE4332-EFFE-4CC7-857E-B7B6F1D0C8E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E778AF2-0482-4AB1-815F-D764DEF5A87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8FC47510-22A3-4E78-B40E-897AD9E4B8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D818C71-2034-41EF-8FDE-E29C1B84FC1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5F384AF-71B2-47B7-9A53-D0842D33A7A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3B5AB57-D9F3-44D5-B970-F5283BDD1B5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5E6EFAC-A7DF-4D04-A0CD-D591641043A1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99594524-9159-40D2-8943-E27C30CC4F6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402AC06-7951-4B8D-8B15-0B287AC0175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6FA6259-F4A1-4F5F-983D-A5D06A5AE17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9B5243D-CDE4-49E7-98F9-2CE7BA507BF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91C01FA-43D5-45C1-8873-4B529BB5EF5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ABE79BB-2CAB-4327-9BA2-B8717D702DE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B5FC919D-593D-444D-95AD-368A12B6133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86F4453-BCB0-47F4-A861-413D7D1AB5E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62F13E8-20E3-4EBB-B0A6-28B722F4A5C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C6498FE3-BABE-4724-A283-424BED08F6D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F84A180-2DF4-4902-9717-45DAA126494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7B4BB69-1430-4069-8E50-EFCFD39ED2C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FCC6D9D-8D09-4F48-92AE-BE2F71CE7F0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63944DF-B0A3-4542-9656-5993283F60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E132160F-8EAB-4D8A-B0BF-11B0E3C8914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C681C79-FA36-4004-8B60-483312479D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E4E62DF-03FC-45FF-9E5A-78594174561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BC94B900-6C0B-490F-9A30-72AE65E9340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064954D-8E59-4B4C-B1AD-6219FA213C4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98BD052-D766-4CEB-B2A2-504660274DC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556ECC6-F6D7-4207-86FE-C5D2F6CB8C7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CEBF853-B075-4257-87DA-269EFEFF3CF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24DE221-02DC-4E40-B229-975DA97F712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B9ECD19-0DB2-4E60-A2C6-C001D5B5C1D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E458760-5D21-4AB7-9EF3-FD2C3140D5E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18D0FB5-8E6D-4CEE-B2B7-15697FD6D34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7701BF9-67CC-4601-A539-1CCCD1D6C8C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97FF42CC-2E25-4CBD-9007-52CAEB45D3E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3B91FD2-2A04-477B-8E37-008ADEEC1C4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20ADE0AB-81FD-4690-B382-33D60C75AC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9AE515A-A655-4F19-8F56-7ECAE8E0424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5907DCE-5EA9-4E8C-BAF0-2637B2A4C6A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BFBCC07-A90C-43A9-B09B-F75B3CB207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80D7E73-2F94-4B8F-9CCA-3FE304E69C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5E2D7A1-D3E2-4DE2-8AAA-736C4666262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90B6FBE-ED47-4950-8232-710905E279A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B5BB112-657A-4815-92D1-C0E9C32C5A5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7D7D3FD-32F4-4868-9E90-AF280D822BC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98E5A51-8FF7-4CEA-95C6-66E8DFCE6D5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75D3084D-CB16-4B39-9C2F-4A9044AF7C1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E34DBBE-6837-49FF-B199-89BD706DB8AA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779BBB1-8DD1-4CE3-AFF8-F1D2AF44726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C970CDD4-9EBF-45AD-AA8E-B43A3ADD65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8508745-EB3B-4D2D-A50F-D380ADA1EF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22DC784-9A8B-47EB-96D0-6D972D7A88B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64ED1D4-41E4-4CF7-A2EA-1CFDB93F97C2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5C14A564-2334-46E6-84B4-FB309C17307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3E81774-5523-4B58-926E-AB16EBB21AC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90428CD-09FE-445B-A1B2-0D5200CD6F4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B26F7F6-DF12-4D40-8750-CE86789DAD5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4A82D9A-5F01-4A57-ADB8-D50FF995EC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164CE68-3609-4C4C-AEAE-744E3C304A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CE8D8A9-0401-4412-ACD8-0408F67EA0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8B80216-AD43-400E-A4FF-E37EAFF17A0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5C8E6CAB-8EEF-492D-84F2-EED21414C2C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68C85A5-C37F-4FFF-8F95-31C298F32BD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E0C8908-8A80-4381-8CAF-77D8054013A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D045003-8AD4-40CB-984F-5E97B00E9F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018BC8C-6A9A-44EF-BFC8-01C717C20DA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EAD4D61-8A9F-45B8-8AC8-51BF976C396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DFC27DD-399B-45B7-ABDF-EBB2430D9A5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95391DF-7465-4921-A603-36C91D939AF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3B597C8-E850-41CB-B375-1A5F0A89CE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82D0034-6E2B-43BD-8FAF-101DA96C86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7CF2133-3392-416D-8AC1-6CF9C1566AF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DC5B7AD5-8334-4620-8969-608C9842BA7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5AB3723-AA4A-4AD6-95F0-9EE45610CE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3486E58-AE4A-48B8-B913-C68F65A8FB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C731630-D9C8-41A4-A6F6-18E0EC21DA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72B2F90-3F3E-49EB-ACE1-0FA82B7816A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3FA55D4-D4F6-493A-9658-F039CD969A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E8374D0-C774-4FD0-8FD7-43B98B3CA56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E588281F-CE67-40C1-A313-1127929F010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88F4288-2022-40D0-B2C1-3C9FF19B357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5A651270-4EE7-42A2-8121-C5874CDC8ED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5CA9053-1532-4EAC-8C54-2DA0631BD20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9D9C900-CF32-404E-B034-0DC013DDC4D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D6A9857-BFBA-4D6F-A9EB-60B3D15FD18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C341618-BB5F-463F-8D9B-B8D41A891E2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E15DE2C-AA9D-4C94-A8A8-6B118080539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B347711-E4BA-49D0-A482-DB4B78F71AE3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018B4E87-E867-4C30-A34A-E32B886AB889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D43934D-3016-4DFA-9DE7-FE2372A0BD3D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7D6B6DA-A61C-4499-B8F3-E02CF5FD678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DA93244-4DF0-4B0C-B103-7C7D075533C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5429493-9C57-417E-B88E-685C4150837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E8640DAC-C3E0-4F1C-83C2-28147929FE9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F7A8F8A-3162-4B10-B7DA-03F73091FCB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A14F099-6070-415F-803C-3E5F4FB2C97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460A371-C2F5-4A0B-A134-84D6380A3D0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E5A6E18-89AE-480B-917D-6EE77E37059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CE754F6-37B2-416F-9A81-FAB243BBBE6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F7AEAEE-6AC5-4FD7-8483-81EC597B942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5CDEC32-5177-4494-8443-ACE023CD4A4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4EACEE6-C0B2-4B2C-B579-AAE66159E5F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5C3979A-63F1-48EF-8E5B-9C41E44D38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258A83B-131C-4DCB-BB2F-BE4113ECFC3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51AFB30-1014-4E7F-B797-FAEE76A1869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C1B6F8B-01D9-46B6-A07E-A1FFEAAD5BA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8A5A514-44B1-414D-A720-96FAC70C592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BB1A922-4CD2-451F-9DBD-5BED26DA70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27B0572-8C5A-44E6-8F81-931048DB765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49F54B2-5838-4608-9701-B83FDAF3CA5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3A2532E-89BA-4AE9-A5E8-3AFEE86CDA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D43C3D8-9D66-4A56-B9B0-D3899E94DAA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92EC20D-1BC0-4FA8-B92D-DF690547949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CDE2D97-6CB1-41F3-8EB7-6A2485139F1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528F3A8-BF34-45F7-A580-98AE9273A30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581E9F1-4433-4A7C-945A-E86618AF67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B454F9B-37A5-4030-82F4-EFA13D0C15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0E2FD25-71C2-4989-8E27-C09FF7CB89C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8A4C77CB-AD17-4163-9076-D7D923F1564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23AE41D-A167-44AB-8085-AAF2A2E84F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C45D85C-62F8-4485-B16F-CFF8898522F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CE29818-9206-4F95-809E-9F40C65791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85EE1EC-D6B3-4F41-B366-13E2BA0DA5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84A9C64-1422-4F04-9473-92E82BCBDBD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632A410-3C63-4672-BDE5-91A03E99920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2B54A0E-7366-403B-B165-B1B90FE5DE9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5BD1164-B8C9-430C-BBEA-FBA5DEC3BD7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CAC149B-3235-4181-9569-F0EA3EE813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F3F1318-7934-4F38-9795-47974428CEA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0917D02A-E48F-478E-897B-2CB371E60C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F020D39-5861-4E9C-BD04-99333ACC72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01FB0EB-585A-403F-9EB8-229CBCED64C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E610492-13C8-476B-8107-DF0A2DE810D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FEC30DA5-DCB5-4E65-B80C-C2340AD2751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8798AD0-4D9C-480F-A724-734E28DB8D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56DCA8D-82AE-4574-B830-E95FBC4FC042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BD36290-26B6-440B-9E59-4FD5E5AAF56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E1B1997-088D-45F0-806B-FABBCC1D53C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A741E88-4A94-494F-B717-79D289FD092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7B8AFBC-EF7F-4DA0-9A9C-F6EE6F2EE93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DD24844D-5F7A-4A5B-9DB1-244A76E8869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F717959-D099-446E-80F4-E17495D4E07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D075D06-2052-4EB1-A256-BA7B60193EC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EC21E5C-05B0-44A1-998C-AA57F605FA5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252FDDD-2BD3-4A13-99E2-24D74ABE438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1A24CEE-C15A-407B-9D8B-A5370090474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EEAC8FF-ECA8-4C9E-BE12-12C7A3C3669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BE106C5-0DCC-4E25-A9F5-AA020F2898F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E1EEBA1-D608-4343-A7C4-0DC69591EB3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9829570-14FC-463A-9D18-508D5AC9C2CC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7D9C9A3-ADAA-4025-BB7E-5ED047FD9F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261CD13-7C86-4A8B-AB8B-EC9DE7994D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501E139-2624-4775-B4EB-52B3B1935D8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25E057AF-8BE0-41A3-AD48-C1897A169925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F711C539-E5DC-42BE-A5A5-78354F72097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5356486-BF5C-4F36-8EAB-573345ACCB7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A7EC791A-EB07-4444-99A0-8E603821F53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031DBD6-8E5D-4CDC-8852-186BAA112B7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A52875B8-CAE9-414A-989A-B631F130A56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F61BF52-8542-4124-BE66-2CC8164028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05E3B9E-88F7-4BC9-99B0-4FE997BED8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E0F24AC-B7EF-4960-8C18-EEF529E596F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9283090-F42C-4C97-9D1B-B7F3C6396C1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F2EB3C0-B3AD-49F2-B848-B91BDB0B864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17D331C-EE36-4DB9-AADD-704E143676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AD2B7C6-5574-461F-91F5-6BA08F4B215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E2F2F76-BC3E-42A1-A705-1276E0856F7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AB9D505-44E8-4AFD-A8D2-E40F980FFD3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AC52F370-186C-4500-BDF8-28156AB4B98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4FB1C6B-7F10-47E8-8875-D8907F1CB618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87FA1A8-4D05-4BD1-BF5E-4A2FCF2F4E9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2FC5720-7700-4927-9CB1-BD2D35953B4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36615BB-6D6B-4BA4-A7B3-A05C1DB30CF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4E2CEB2-17BD-4978-9027-8F341713CE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AF54DB3-158D-4663-829C-F75E94E4CDE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1666BF2C-317F-4CF6-86A8-95A74CAEEC4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8C0404D-2F2A-41CC-8C41-8F3F83ED1EE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D291234-53A7-44A4-82D7-6220E53E019C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D643453-8170-437F-8471-38CB8C8684B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1F90B9B-F7F6-43A2-A827-570998BC89D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464B146-8917-41D5-A597-70ED3B08940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44D6658-D74A-46EF-8E96-163AB1E9C3B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8FCBB7D-F74B-4571-A0A9-014373F9837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A96365A-65B5-4EBC-B767-A00410259A4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40DCB6F-0B6F-4A2E-B518-17279C61B3C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8A24155-D8CE-489E-9598-A880853E6EA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EDDEEF6-E751-4EC0-BE04-238B4F5DC58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658EEA5-7607-476D-A40B-96A52D1BBA0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0E6B8FAF-828F-4024-B0F9-A5A37F9D800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3D9D501-DB52-44E3-804A-38A157B285C7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DD27F7F-F433-444D-B7D0-65E49C7AB2A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2C59CEE-CD82-4626-A274-C39CD7A0C95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9B158C1-5A1E-4024-9ACE-9E23B74FAEE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D297D71-AF4B-4D6B-94BD-FC1E2B6A74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1EC10826-145F-4307-8199-55E77D8815A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CE9BC5E-3051-4F11-9ABE-CE3D87B4EE7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59BB079-E2ED-45C3-B9BC-D37EFB1929C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4E43DDC-DE9C-4042-8DA8-927A4921249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D1C2251-527D-45A7-9F8C-6FF0AB15738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F4B9D90F-D3F5-4A89-A10E-DD67596FD40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8D1A47D-7778-4EF6-A01E-0130919980D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7A3804D-BA29-4CF8-AFA5-A7E99B87AFA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2152DA1-0A73-4BA0-AFF8-8CD60A6E1A8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1FAAFBA-05AA-48EE-8A78-BCDA6C3FB9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03C944C-F40F-41B9-BB18-39805A70776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3AC4B4B-011F-49D5-BE59-E0F20CF351E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D69BDE7-42DF-47AF-A499-06A3B34AE78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8E5E7C4-FCFB-4627-95FF-9C83B250AC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543F960-2BF1-4EA5-96CC-0802E5F0EF0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2514137-DF03-4943-969A-E4988A94FED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97D91C2-0D21-4E1A-9CC8-AF2679DCAA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555E016-8BCF-4D85-A3E6-9AC2F1CC5C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C87A8E2-AE79-4F6B-B87A-FCC69DE8148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6271676-32A2-479F-B758-3C8BE760C3E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18325DE-D6E5-4F97-856F-9FA64194D79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5979BEE-33F9-48B8-B3A8-CDF286D4A4B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4759D10-499D-41F7-88DB-807459869C1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7A1C446-0F22-47CD-A2C1-DC06E7133F5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9048C08-8267-4E83-A864-D75173642E3D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E103499-A83A-4CF2-9D0A-D5E0337E337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C807A75-A5D4-4269-96E3-3C0C8CD27C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088A51C-48F1-4426-A1DF-C655DA8A75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46D3D44-3249-49DA-AE0E-0061111D8AC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F90019C-E77C-499D-9814-50E7771017D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B4395BA-6628-4AB7-8DC3-D3976E40AE5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44C8E84-A3C0-4D68-9934-C7976EB5778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CF1854D-F018-4ABD-8DD1-8C02579E6BA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9D23D37-76E4-46BB-9229-5E67E222AB1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30625425-424C-41FF-AB87-363CA9D738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A5E4A0F-2C3A-4C14-9A3F-DEB08AC8CD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371978A2-2041-49EE-AC13-F383753132B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1EE33F5-8C77-43FD-B9A6-12902C550AD6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9CEBA06E-97BF-47C6-AD13-F8AEDD6684B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A3EF99B-4947-41C7-936E-4713A584564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AF1965B-DE10-4FE8-BD51-E06E297D24D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37470CD-A19E-4927-AE9C-AC83DBD5F0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EF08553-2BD7-40D0-89B0-635283896B8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DB5F21AD-4B09-490E-8A34-FD8B089BFD98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120B4F8-892D-4B0D-87BD-4E58DC105EE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699D892-575B-4752-B3D4-A4E60476DC7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74BF69B-B20D-4386-BD98-43FA0A41A22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712CD08-B2BC-4A31-B58F-FF7BBE4DED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7022D92-38B8-4F5F-A91E-82D6E333721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214755D-291A-464D-BD03-93B09983D7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AC50561-660C-42FA-955B-29EFE46E8D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2CF294F-2958-4B22-A566-327D327950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B740E78-C312-4074-AA68-E4AB95BA66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E58B818-E0EE-4DCE-B1B1-D5BC5618539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27E0A5E-9756-43C4-9691-2FC5495C6A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2FF452C-9465-498B-A21C-B93CE9F8BE6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32E800C-8B9D-4E4D-ADEB-DAB292557FC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89CC57D-1D09-4181-B393-3F0DC34926C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66232CE9-563E-4B94-8145-CF538D97320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CA67C5DB-84CF-4DAF-BBAD-1CC6DF226905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CBB8E53-6F93-4DBA-88D8-50FB01951D12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21690FE-8F83-4A9C-9B64-1267222AB22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705311CC-0AAE-438B-90B7-DB878DEC53F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9490DF4A-3D75-41F3-861F-63313FF1760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07F81E4-CFD6-44AB-9714-4CC4EFA42DB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50E4C28-9F78-48DD-B382-F7A0E8DF72B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7B7A485-38A5-4A53-BB36-70697BA51C1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A86BA9BA-5206-48AB-8530-18E96E319858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C632CCB-B840-464A-9C8E-ED169C75711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C6FA6B5F-BD15-4591-885C-2F6A76E94C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4F1A7BB-BE91-4F87-906A-3FE4C4B6B37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BAE96C24-92BD-4955-9C3F-124D8C9CF0E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CB10E0D-5C6F-4B25-8150-B4614FA1C1C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4B4B57A-4796-42F1-82D4-9BD774B53C2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933D0E5-E41D-4C0E-BBAE-DB9D9C5EB6D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A128C98-B4C9-4415-8A98-80A1D32D4B9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A23BAD8F-F142-491B-8C25-83003DA8726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B6D8CE2-8BB7-41ED-A7D5-90F0A5C8964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713B013-1C59-4E79-9E5E-EEB048D9979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F61E80B-0D6D-4369-A12E-099CDF6257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D3FD1F7-ECB6-4443-B378-AB8702D4240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BDD0A5AF-8FDB-4EFF-88CC-DE49A45F8DA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849F2263-C876-476C-A6BF-0598164B5FF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572758A-26DB-4809-9830-41B3BAAEEBB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9D9165B-7A1A-4EA8-BC95-ECF1D275F02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6F060E72-5A2A-4DB0-9DFD-98A383F5872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EE33C4B-3511-40CC-A645-E30E55A5F9F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BC72856-0169-40A7-B940-B016E853B6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91AEE01D-7E11-4AE6-B966-7494E32A1DEE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C97FD39-ADEE-45E3-A653-9F93F802066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9D3C33A-3082-41FF-8DDA-F4198E50AEC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1A4FF91A-26C3-4071-B4E1-BED1FF94B35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EBAF38F-69EE-43B8-9208-DD496102ED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216DD192-3862-4D78-97F0-5E7EA62458B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B320B71-9DA0-4339-957F-EE9EFED4CAF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7DE4718-9D5B-4B6C-9A8D-139C07B74F3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CF3B1C2-1A0E-4335-AFB1-5A1CBC463D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CC607B3C-7027-45F3-A407-715D72C19FF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E5A598E-D728-40F6-AD74-73430E5D8DA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D04E5AE-BAE8-44A5-B46F-5EB78731E2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24E335A-3A51-45C0-B519-5BB81A7564A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C8EDC35-B4F0-4C19-AF35-886072193E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9BB6036C-D916-4D9C-9B9B-17B0F6CE7F7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5CB58D61-FC26-4D0D-B585-A54AD1C5EE8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7BDDF67-A4AC-4CE7-9369-D71757A89A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15A0CB6-4F6E-4A43-9D39-DC670E72066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1EE15A3-E3ED-4CD9-807C-0D7E47F4E9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390969A2-67B6-427A-BC86-6C7211F3333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7D2998B-3929-4E59-9D55-0072AD221B5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5906431-146F-4CA3-A237-64B883B3842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55BDCEC-9878-4922-B542-AF472D31A26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73F19FD-0529-4D1A-9B35-274D14CD626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DA99C1C-0D33-4106-B406-C11340EF64A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B0FE865-7DAA-416F-AA75-F822E4E56D3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F2CE830-DBE3-47D5-95AA-7B28D8E115C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CB6CA37-5CC3-435D-A687-B58FE954B0F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7DCA9B31-9763-4E9C-B991-5F31EB3FF06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8521E31-8B30-4AE6-AE03-F6033C957D7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DE7E0F3-3BC3-40D0-A876-07E2E7912DB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55D1D93-F4F2-45E7-A0F7-11384A05DAB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D15B9FB3-9F64-4938-8006-7E487C9B022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C8CF16E-35B7-4BBA-AEA9-77B9D768B32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70D5A97-F3DB-4407-B51F-C96492E9C15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0CA9056-43ED-42E7-B5FA-252C917F38F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353B5C9-E516-432A-97D6-8B1AED1397F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218BD015-34F4-42BD-BDFC-89E913D3FA0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06D3D0A1-F9B1-444B-8757-DC0C526F860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433C3AD-BEF7-4C88-9DF7-2106A2386F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D187432-D997-4C5C-BF93-C272AF322C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B1BA723-A378-4616-A7FF-8744FFC9636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8759215-31C1-48CA-B901-AF9F25ACCA0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854AE5D-7585-438C-A116-A1E15AEFD68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FF196CF-2E7A-43BC-9F6B-0ACEFEE698A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307EA76-8A8A-4DEB-AA11-911B2B9077A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0D797C3-CADA-4390-9458-FCD59AA7ECD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4844ED5-E852-480B-A15E-4C1DE6B0FA6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4473AA4-2404-481B-B083-6AEF7126F2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92EEC3F-8BFA-441D-B844-EA83F2331E0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FECAC25-1F82-4D5F-BCC7-F90D72DAD3D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4AB97F1-F6AD-48CF-A6A8-3069202744C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A2332E4E-DEED-463C-91EB-890F92CD6C0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881E31B-B3EA-465D-AFDF-4367AA59602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7844E06-F377-40B0-8897-85DF189FA11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F202E73-555C-410F-9AE0-F79E23E7016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6674DDC-2776-416A-9735-152816AE46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2DE9800-532B-4ECE-814A-E3EE44323E9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0082138-357A-49DB-BB98-14DF418E06C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75740C4-9C42-4473-89DF-79473A38B60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A7DF428-2F6F-4ED3-A4B3-3EB8E71B02D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25ADAAF-9892-49E5-9B58-BFFF957A08E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87C2DD3B-D60B-40E3-BCD2-27EFB241C3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7E86B92-EC61-41C6-A17F-6905BD94257D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F584BE5-0A43-4006-A496-892DA5BCD71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7EBCB065-C695-4E03-AA6C-D509381A18D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98FEB9B-D4BC-40E2-A172-75636BEB5F5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0E97228-C677-4B7F-80E0-2FB066EE6B2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B243423-092B-451D-83EF-D05185033C5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5EAE4B2-6C35-4BEA-A94E-6624D570D0F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A2EC41E-B481-4772-AB76-730F28A79A8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5BFF46F-5F59-499B-9A70-7F86FFA5320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97DBBB8-E07F-4809-88ED-99ACCA23D21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E2EF381-AFA0-4E1B-8C0E-CADABF70932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63D3D49-4001-4882-8AAE-A8E0DCFEBF4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8FD27EB-9E8D-47C0-BC14-EBA4A6659B9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E193BDA5-954A-4EC3-9900-B4F63F2C8B9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845D5A8A-1C18-43D5-AC1C-7096524DE55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C3133F7-1FEB-48C4-A4B9-35D625CED40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5746303-1085-4B1A-A672-D0F15FDFA28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760D67D-3213-4876-95E2-B808E00F460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B6286FC-ED13-4B36-B70A-77B13CEE568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B9C40DD0-FEFC-4106-B1B2-8D731A1225F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34F8B3EA-992D-48F1-9DC3-61DF72006C1B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041BD30-AEEF-425F-A52D-35D45D8652E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B4186BAB-A6ED-4611-989E-2E1A780874B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D791FB8-B3E0-4F73-8B8B-01228BD3AFC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79937D3-2179-4975-916C-A816D08E27A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3B92678-E2E6-429F-A35B-9E4CE192EE5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A2A0C7E-E7E7-48D9-A061-095F97205E7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F858D93-4132-4F83-B640-FAC072AD822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0632751-A1B7-4994-962E-2316918C4A8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86995A9-9503-4254-BF2A-55C30D3D416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EB9FC111-3E16-4964-84B8-FE09C46A86A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C2541CE-77B5-4CC6-90B8-2C0F31F0A7F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4CA291E-59A7-4791-AA15-5C10262A07A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0E1043A-EB68-4B9C-9F7C-F066E5AC6F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7299FA4-B4A5-4306-B022-B9E4C8F3C15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F3658F4-10D8-4C39-9815-328A45B9CAF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3269D42-7A62-4FCD-A6A8-8BF73B39C7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F4F4F208-5491-4F12-8D73-4CA3839516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1A486F0-F2EE-4298-BA1E-28CA984055C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2C43DB6-CEBD-4172-AAB0-3C5E8E08970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470BFD2-C521-4A2D-9692-89D64C8860B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E8A465D2-4BA4-44EF-841F-884BBFA9931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9909D22-602C-4E18-B7F1-50E9BE80311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77A2B77-E67E-4055-8BA7-4B8EFC316DE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A2C50595-8679-4B6A-8D16-8542D8D6F82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4C61963-2272-4B6F-B316-58188B92116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BA89A8C-F39A-4857-9050-9CBCEDD4E5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46459E55-991B-4FFF-BC66-E4428F1DD0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A2CD425-A1F3-46EF-9B14-4F44581C97A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374E16A-7502-4FB5-AE73-114F8D0BDBB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D9D30CC-AEEC-4068-891E-007766059FA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E0A05FC-CD04-47A1-BF96-5E14F7941C6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FAF038F-8BBE-43E2-895E-B7FB2E29EEF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AFE7DF8-605F-47E7-8170-14B549FFC67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BE84EF0-1B56-41FF-B91C-F4C0E42DF57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41291675-E5F8-4CC5-9363-9E475C3855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12003C7-1C3E-43F8-B1FF-D8214B8A749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2E022EC-1821-4323-8760-BDEB6606BB0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3404576-C914-4961-9E77-7955296547D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648CE3EF-2599-440B-B06D-1FB028D987D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74A264A-842B-43DD-8689-6208D6147E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BFC7227-1828-4C3B-A72B-4BE8765EE7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FAEC7A6-4874-41A4-8D77-22C78A0BA0C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4A56302A-7C2D-4C25-9FC9-B1CDEA3956A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1A6B842-F67D-428E-AF78-FC349132265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66E79C4-6B30-4030-9113-F446DC3DCE7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ACA1E73-22C7-40E2-89CD-58D80A6B23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75A0578-1BC4-4F0E-BC04-8408EB3840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2A823EF-DD30-4CF6-B4C8-23D419098B1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02ED5D04-00BB-4965-9F61-57727C0D3C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E40CCC1-5FF8-4924-A0AE-8D5C12208F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BE3E0B4-B928-4BFB-861D-4D6D24958B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04CDDC8-2D54-471A-9DE1-4DEFE23A03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BAC5570C-7D9A-42F6-8A70-1344988F9C6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7B1EE85-B7F9-4FA1-9EEC-B9BA9A5BA8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CFC98DD-BB2E-482E-8C6C-7B1EA17B26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10D433DB-197E-4C52-B5A1-00AEA7C90D0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EE57EB0-9ABB-421D-9BFA-595DB7C6CDA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E81F186-BE53-400C-BD0C-3F01020055C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0CC6F80-83F8-496D-8AF0-4FDA2A1F265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DE31BFC-A2EC-4ECB-B492-6669A8A4659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9F5C5BD-C83C-4230-8551-5DB8986925E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0F33D155-FC2F-45C4-89F8-58BC332CC32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1D51B452-0FA0-4916-B1AA-C5B097F314B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7BD5900-3C00-4739-A766-BD6B31799A0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B1D6880-3B6F-406E-B7B5-00034325CBA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A53A5F0-EAB8-4440-BF75-F7309B03AE3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4024D183-244E-4728-A237-20127F7DB2E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39F6DD3-F19C-4A43-AAFE-FD046E26ECD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5070538-0CBA-4397-BD41-5A593A8AD8A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EC94DD9-17F3-4CC0-8EF8-E1173B210C0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5F43890-76A7-426A-A82F-56B177A01E0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1729B05-8D11-41CD-99F3-7584E4412A3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4988C32-6E40-43DD-AFD8-4AB11E938C3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C89FF5F-A7F8-4FE8-A80F-206572B87E1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37DA3706-13C8-409A-A034-6C5B7879B1D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2543A10-1466-4A51-A440-4E59DEB87C8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066015D-786C-447B-9CF5-4F94CFC42BD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B1D4140-93AE-4993-B6E5-21EAF0B6457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091F334-F5F2-4F70-A582-1C7E97B8B30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1AC6DDB-BCF8-4488-A003-74AFB56D24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B682C2E-8BD9-4B83-AC69-F813011A6A1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C2C0D81-8835-4193-B14B-029D23C7B5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43DA86B-E015-4B79-87EE-8F1FE818ED1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3013804-B4C9-4889-95E0-F7E5E7D593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CB5F51C-8DDE-430C-8524-5ED53F3DC78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F9BA338-2A7A-4594-9E10-5BA89B09275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E9DAB56-4AE1-4DC5-B036-E55BF4D74CF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B2606AF-DC8C-4386-89FC-0B6169F90E05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9CD0CCD-9226-442E-AA47-DC144F08DC3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F9483F6-84DE-4E2E-8404-97C60F8BAE5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811BF83-5BEE-47D5-8387-27676B88E27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1D94E7A-3424-4E88-8F47-75CA7263D6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0B836D7-E9DA-4253-9310-AD420FE39D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8C285D9-CFDE-4102-A1AA-F4A3A0DB83B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DAF66F4-7FF1-479D-860A-18608257B79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56CB326-7595-4DE0-9613-4711E53E45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A212908-604A-4E31-9226-240E7960989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DA768F6-FD19-413B-A43C-54F2BDCFBA1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94E2A15-6F10-4076-812F-94971A5A73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6098FA8-2BF7-4CAD-BB5F-F07BBB67751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C97D58A-3BBA-415E-BA73-BC6C93374F4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F5F9056-57DD-4E16-8D6D-28EA0783209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CBA9A9B-30F3-48C4-8E74-D4FDE37586B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5CC54D27-111B-4BAA-A605-69A6E3BC65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800B097-F25A-47C2-86A0-91E4A2465B9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E9C7AF6-7142-4DDD-8E7C-9985EC72214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10D92ED-BAEC-47D7-9A2E-7D4534FB6AF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B8C6BE3-BD8A-4FEF-B59C-DDB36BB2068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CAC87CE-ED14-4C5A-B7DB-8C1DDDAC339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BBA5B85-F1A7-45DF-A43B-6AB40502BA9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88CE668-235F-4CCE-AC10-35DA01B2365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3A8ECA2-5E30-47AF-AC6B-DC0E936D196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7AA0C79-4606-403B-858D-9E585809744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B8BC6B5-20BD-439C-A099-E35F26C1695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FAE02E8-380C-4F2B-9715-E0689861490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E04C896-4A41-418D-B4ED-FC32DFD0A20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F8FA640-B3C6-4A2D-B148-D1E40C5DBE3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55944A3-A011-41EB-86D2-0070D08DA8D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52EC24A-14B8-4090-B00B-7DAC1F49644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CCFA17D-9F3A-4AC6-B218-CE64B0DE8D9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EE85A0D-BB9E-4167-9A92-6A53555F002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6518A60-D922-4D4A-BE0E-AC8A1EA124E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1C775EA-266C-4434-8B3D-3A10F7C54A3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CAB7E489-2CCE-4465-B56D-318B9479E4B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A3496DC0-02CC-48FD-BF2D-5F9D7B7B1C1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4DD0522-4F21-48B9-A405-E0A03205ACF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4915F44-2CFF-4637-A77D-9E8016C9AE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D47F6DE-BA9B-4876-96FC-09914BFA4D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4D0737D-6E45-46D4-A810-432CD7EB237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060C8BB-9177-4DD0-A5E7-3C9A40B6E927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C1D007E-34F4-4308-AB84-8D0B6857D6C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F022D812-0E2A-4B7F-8592-CEC6E81B740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681F4B5-240E-4D4D-AF07-1C257D9E598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9E9FCA8-9521-4128-BC96-1625999C9AB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919C9A99-E0E9-47A5-8484-E31807ED610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ACECC8A-30C5-44D0-855D-8354FBF8479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B90CB1DF-E4B4-4026-81B3-9C2C476098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40F5078D-86CA-4432-8DE7-A3FCCC5C8E8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64F5C99-5193-48C6-B179-DF3E5E852D8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A65F55F-B72F-4300-9DAF-63091FBA11A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A34A283-1916-4AF7-8FA3-0D1F651966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E412A71-377B-4ADA-AED4-CC46375EC79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E9C66A2-FE5B-4951-83DD-FF7BA8E8AC3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F224583-1575-4104-B01F-AD1E0E703A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20E7D8FA-3F6C-4FE6-B7EB-70B9430F7BF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9C0791D-5769-499D-8B7E-A17D2FBE5E6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44ADFEE-8D05-4E48-9FBE-9EE40957A2C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F6F78B1-72B4-422E-ACEF-C5434E5EDBF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9891798-BEE5-4DD6-8A5F-E3DF087CCA3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2B0862A7-B39D-4D64-ACD5-36462B06A4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C5B6D3A-517F-4F31-B947-791A5B19210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264085C-C30A-43AB-B9EC-B717D531A4C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F45AFE6C-BE4A-44CF-A842-DD8A09BB446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6482767E-F0DD-4C46-A89E-F0DA180C97E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47FF6E9E-3BA7-41BD-BB7C-EC6B1AE8735B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22932CE-136C-45D7-836E-94704A6E47F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E4D3FC85-D237-4ADB-B2BA-009BD1323B4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7FC0F16-FD5E-4E23-ACE5-1671ECB6412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FE91BF0-859B-468D-AF03-F7D96AA571F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21ADA68-40AD-4232-933F-F50453BE7C5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E615D17-BFE0-4A76-B10E-6D09CEFC28A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B75F60A-FD3D-45F1-8829-80B1C5F0AB3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113A907-1D4C-4F4F-942C-DF444D4D3AA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66ADA6D-B10B-4D4F-8010-4E8A12F6F46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226D6214-1C41-4053-A1BE-14B0C8D039D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A4E5336-8F60-4F89-9950-95E25CD45DD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6AF967F-13C1-4A6E-976D-26CC5524D5B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7EA85C5-67C5-4316-A007-F14B794E5EE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5595DB8-0520-44A6-B48B-4E2B0B8CFF0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D7AE524-D448-4676-8958-BAEF0A592AD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4AD4259-1FAF-4B64-BB22-816827F681A5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010F93A-98C5-4439-AEE0-BA68C997A9E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EF7141E-E024-4842-BAF8-814192B3921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E8E35A7-7B6D-48FD-BCE1-60F90B21EEB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87D4845-F951-4035-9B7D-7AFFD49E3ED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D0ACEFA5-E8B7-45F9-A56D-CB97AD25F0D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D9E1E25-7504-4D8E-AEDB-675E4D6568D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977D494-3BFC-44B3-A94D-FE1E2A7AF08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6882E12-AE79-429F-A9EA-A5384539FAC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58B3CAE-6C38-4312-A82B-6B91B56531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8B658A9-5DF7-45F9-80A9-517F682391D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641DAE9-A6D2-47CE-AA65-72A69934B1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8D2ECEC-6CD6-487E-A2BC-A3716AF9C63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C00C012-8786-4D0E-AA22-EDC124D459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E5FE2822-7068-40D2-AF70-CCE34D90986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C6F1D79-414C-4B8A-B90F-8F36F5284AE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DFC9557-FE22-4504-AAF7-F729C8B821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8C4F8849-F85D-4388-B9DD-91DB44A98B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4CB7C1E-EEE6-4CBA-96ED-77F0422B5C88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F128A03-7A26-43FD-8773-5A4DB46B2B4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FD078A7-9CEF-48D0-BB4A-5887691189A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4B25692-BC47-4EDE-8689-30E26445342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93149F6E-8EA9-49C9-8627-4FFB4ED79A9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3D8984B-A1BC-46F6-959A-848C1D52C7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C6B3B24-7B3B-4679-9393-306BDA48BA0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6AF842E-D7AA-490D-930A-6D0ECE74489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C302853-3EB7-4B2B-811F-859C009CE6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8F0A5622-1CA3-40A5-95E3-FC6E2E7844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56FF554D-DF8D-45AB-A323-13BD5A8DE9E4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455F6DF-1C75-4457-89D2-8EF7F6952FF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2EB41CE-8CF2-43B8-8FC4-53E8BC9EC59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8309376-7FCD-44C4-B109-11979FFB57F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8359CF19-4A20-467D-A3C8-A18B3C7272E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DFBD9D0-28DE-466E-AC10-EDA50296F93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B202D17-05EF-4823-95C1-E90B95C0D48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23E69C0-3054-4AC0-A9E5-4E4CAF6DEB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84A7D9D-513D-43B4-86C0-18EEECC7EE3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83B23708-B82A-4894-8A9D-20AEF755DE3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7841A6C-0C2C-45E8-BEA9-CA363E82690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2C3E4419-A116-4956-8E65-8939F3A8DF0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7ED7FB0-0E65-4A32-85DC-A69B7C4A53C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30D911D6-5CAB-4398-96E1-70677BCF67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97ED64AF-C5A6-4B78-B3F4-BC4AF0CCF1D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E02E68F-A37A-4001-B0BD-59F81956C49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0E7CC63E-7C62-4B4B-92CF-DAC7079DAE0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EF3D2B9-3BBE-47E9-BA04-19DD5D12962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0001878-B3AE-4A42-876E-4733BFC11A6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D143F13-5916-420E-9EDA-0D12BDAC52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BB2C674-1E0C-413B-9037-B343646CF66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B1B190A-534A-4109-8C3D-E62CC744F5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A0F2C96-9D80-4EA4-87D2-7D77BCFD38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91E782C-CCE6-4DF4-B166-01831A2DC6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BFC540B-FB20-4567-882B-85B12FEA70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7B71A8F-CBB1-48C0-9F0F-60C78FE9CE4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F190E69-6189-4B88-BA50-2AA342E69E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6F221BF-A624-496A-9547-6FB358569D5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1EE6373-9A2E-44CE-8568-77B5890B832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9EF6769-585B-4AF5-B1ED-19C1E1460CF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46EF5075-40AB-4634-A318-16C3AAFB501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C123D91-BC8A-4264-9410-0BA1D3645F2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342B05B4-AA2A-4124-A39A-A5ACA4FCF461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6F97E20-90E9-4DB8-AFBD-3DA93ABB190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8CA06B2-DE78-486C-B4FE-DCAE09168ED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5D48B01-DC90-4C7D-9730-D33D57D5A6B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914A088-672F-4F19-A09D-479EA51EF81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5496EA7-8737-460E-BA68-DB65FAB53B3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DB53C4A-ACFE-43FB-B858-D8C14E963BA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988CAAE-9450-4B2B-81F1-EC35AE0ED46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AC2FAB1-0A3D-4057-BD08-6F8C3319DB9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6BD0CB8-3EE6-44DC-A837-301CA8FEC4D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920ADD4-F4CB-4E0F-AC53-88B99D649D4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25C9E3D-60A2-4EC8-BCF6-9906512795D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FF34D21-7245-4ED5-8417-F141E458562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22260BB4-8DF2-48A6-8873-418878C4A23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117EA64-611C-4C40-B257-0EB32FA4342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DC0CFA7-993C-4623-A46E-D43A9674726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DB21AA2-F124-4931-8949-D052FF9CA2F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C26FE579-CA6A-4EE4-8D68-75CDCC91747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1C5D1B4-9319-44FB-9FA6-A53370C23A9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2415720-CB94-404C-AB50-04122F89D1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792F3F8-6743-4973-A383-78E29F30926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40B5D81-B351-4EEA-BF7E-AD4CFCA65F2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8118C0C-0A8A-4486-822A-0C7BDCC6DD7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5C8EC23A-4B84-4A37-9E56-1A7149DEE9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EC695DD-218F-4E16-A538-A7066338A8E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39E23E2-0D3A-4140-8E53-1AB73F4E55F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75A8090-6AEE-43E1-9882-9125CCE0AFD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6FE4B15C-1A38-4E9D-9B2B-2421BEF0C89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5313897-704D-4822-B25F-DAB8592F0DB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A29BE98-2E31-4961-9738-D6959A5DE3F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EB50975-4620-417F-BD57-9FBD972249B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71B5751-51E2-4250-9498-2262347EBE7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703494C6-58B5-409B-B914-F2387D8DC0D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ECE2180-543F-49DE-A3AC-F18A0E3DC4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7ED15BA-DE9B-4033-AAFE-25461ADDEA5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D4149E3-C4DE-4B4F-BE52-54C908D99BC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10D800B-748A-49EA-A3EF-1D1F55B710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815B679-6BCE-4FBD-BBDC-52AEBFED9D2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33A42BE6-6885-488B-8640-17A4C6CA9F4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A80BBE9-1B80-4AC2-B254-C23B0FF819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94E621CE-C177-427D-8E79-6B2AEFB7F2D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B6399B5-5D80-49E2-83B3-0CE35E9D742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29566FB-B101-40A8-95BB-F23D47B8F1B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716001D-3607-4232-A352-8B0D80AE59C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F26C411-F827-4FD4-85AB-535F6D138A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B827A7A-FF33-44F8-917A-7FE05E6A271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ADB0CE5-DFFF-43FB-B198-19CC2130A5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383157DD-0263-4F5E-B28A-1DBA06F6E1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50D3DAE-4056-4923-9F2E-677AB61EAB50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9C354F2E-78A6-4DFC-9C5E-3CA647C301E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41DE9A3-DBA5-461F-9B35-1713D401F29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25739E1-0122-489A-A209-04EF43D6ADB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9C2E916-1A32-4D02-8872-EC9367B3EFC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605646A8-E9F3-4D60-8A55-9D0E839FF20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AA43B2C-53A1-48DB-B8F7-F8E17D833A2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BE61F6F-ED0E-4F5F-A42E-84754F1433D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68B15F6-C9CD-415C-A9C8-AAABE5A46915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F099457-0253-410E-A6BC-8A6E445BFE4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8B2911A-4E01-4ACC-828D-ABFA9826E37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F7CB47E-BA24-458D-A006-1025DC0A2EF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BADC1A32-A96F-4AB5-9EF1-56047ABF96E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5E558BE-4173-4891-8C27-DF7205010E7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D1E257A-2F0C-46F0-9D8A-B107B2222C5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B0C19FF-CE55-446D-B3AC-9D43C1EEA14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EEC92152-9C08-498D-8D87-AFC76E0B60D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28E0964-370A-482D-A5D0-F8F540A3840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7E84D52-DD84-40FA-AFA9-D9D94C846E7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93C2A93-0429-4AF0-B43D-1B5FC45873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83BDF3D-B8B1-40C7-B1A3-A430E27DAE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28A5E95-F18C-42F0-901C-B7D2793620A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EAD9BD40-E4F9-4179-B009-A3DE458F2B5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A7E06F0D-4AF9-4AEF-97D2-517CC903313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66605E6-B7FE-4E34-AF7D-8F8C13328B7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1FD53E42-22D0-48E8-8305-CFB79D9697F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2AF9C1C-5EB2-4343-815E-A77144E241B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2F55114-C9D7-4AB4-81CD-0993384953D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90EFE20-753A-4B83-B28B-33B73F553DE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F286C7B-66B3-4DF7-BD42-10CA2DA662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13E0E09-DDBD-4BEB-AD5A-DB207E62718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706AD88-15B2-4A9B-805D-9BE52B5BFD2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9E45C89-EC62-4D1E-9921-96AD7C80774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268C837-8487-4C87-85E1-EA3C805D51A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C609129-70AA-4B2F-90FD-66B3699B994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A2291D5-F2C0-48BD-9C96-C832320A54A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F1D0616B-76DC-4A15-B45D-6E7A02E9317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61F5DCC-D900-41A5-9579-8988FDFBDA3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4F22BBD-FE7B-4B22-810C-9A447F54ECB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189E376-3DAC-48D1-B5DF-6373750C0DD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67B2621-2D65-46EE-BA4A-0886917A4B9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5B186AF-894D-491B-99F0-8D0364538B6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2A4830B-4BEE-40FC-909F-25E44AB4E44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26597DD5-49D0-4C9B-939A-B4996FF3BCF6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4287027-C528-4839-BD42-B3D829E823A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825A065C-3AA1-4125-B9AA-F4B0FBAA9CD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7605E3A-2931-41A4-A039-18E72A3EC96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A7F4987-BD38-46F5-ACE7-36774BF718A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5B963F0-38A3-4A74-9843-587FB90F274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72460C7-462D-4AA6-A24A-9498079ACAF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F92431D-B9AB-4F95-A6EC-23437BE4BAC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E923540-4B97-41A5-9EBE-852BC2EAE28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D9EBA71-34DA-4BA6-B037-D0DB60A19C0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5647A28-3732-4D59-A7C5-56FCE9636F6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012F2462-7714-4A9F-8C6D-BDCD9B5D72E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20178ED-8653-42FF-AC7F-D1154B1CFC7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5291C5E-B162-4B8C-ABB0-5F6E1D5C9A9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F045CF7-AC24-4DDA-96FC-341620F80FE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C7EADAC-CB64-451D-A74E-27D2F43BF10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5A27ECB-680B-4DE3-9048-44AEE805971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0EE8585B-B800-40F3-BC64-A87F03159FA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3976662-0A45-4FA3-9089-D80126F1E42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C666C0B-7A4A-4167-94E1-4181AE13F8E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3D4A58F-B15E-4118-A62E-24EBF1C2BDF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6A9F639-397B-4998-8113-B8D8221F808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761C749-9B8A-4363-B919-D716FEB4A82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C060751-8C89-4345-A290-80973EAB8CF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1C8B1C9-7EF7-4F5F-8B27-227E6D3F016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4CB8E0A-EF60-4E2B-8D28-5E49D1D1083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1741C8B-B29F-4C4F-AD06-A9A742E4F18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328A7EE-7F03-49D5-908E-EF710FB9A86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D37DD3E-A9C6-4589-B85C-4FEA9F31BA9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B8F00E7-8307-4F46-A59C-BCC456BABD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FED6D4D-E3E5-46F0-A4F0-E1A44059B01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EFF0ABD-445C-4D28-B103-1147D751E0A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0B54E57-C125-4D3F-9E91-D5F3330A992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FF6BDE7-9A84-4879-A9B7-F09874226F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C248EDE-AD47-4FB5-BEC7-DFD32BCE4B8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14D0A70-28EF-43EC-B6EE-F158EEB18CC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535AF62-3287-48DC-931E-E834C415E4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6FC1B71-D447-4DC1-A885-8E51AED6A0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A08099E-3AE3-4A4C-B50F-0C464E21D0EE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8FAD08D-94EA-4057-9F34-2FF9E5818AB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3D0D5196-6290-410A-A9A6-D061F3CCE02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B5E9387-9050-4039-B6F4-6A452B35B1F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C627DD5-7F58-470C-A846-111A62E8AAD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B1967A43-4893-496C-82C2-EF20E828A6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3C90D341-5ECA-46E3-A12C-5CAA1F2628C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D64567B-B6AF-4204-B4DF-2BFA440278F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CEE7C68-813B-42C0-86E8-26952443DA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10D2E4C-3013-4F9D-A55A-0CA7E7A483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F0D51C7-BA1C-402A-986B-0357F7B0376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27CECEE-07F4-4021-8221-BC8BB876422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168DB5F-1ACC-4E61-93B5-E60BA332D7A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93FA5B85-AC7F-4C1B-8551-7F81E843481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9C26F33-7871-41A2-B6D6-9D7FEB9EDE6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06BAD65-4410-4FD1-B6CA-250B5B912DC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2011F0C-F79E-4020-9210-AD52E369C3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1DC432F-0DC3-4620-9FF8-4BABDB00AF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6D5EE8D-3392-4D7C-9FD0-B052F04631E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CFFD049-CC05-458D-A034-851C3787464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1F0D605-42B2-4EC9-A1D4-6545C710CB0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EA4FF15-AB01-413B-B110-98331359A7A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45C59B0-A2F7-48C9-B291-E25DB239079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6202780-D1B7-4B0D-8AA7-F82C9BDFA6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AB80417-0FCF-4DA3-990A-25C857944B3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1D0620B-41C5-4C12-8582-C79BCAE0EA1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4E3785E-32CD-491D-AE05-6EDA92B91E1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40E4EFB6-050C-4AF5-BEBE-02BD1995C89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DC848EA-5E44-4899-82CB-1B24A39F6F7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59879B5-DA65-4EFF-9B1F-754C0ACDB1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C9A8CB2-1BB8-4B8B-8B90-C9EE5A0C6D5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5134BE79-2D8C-4DDF-90E7-1E21F06540E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1B272C0-4F9F-4524-8668-E68E77EF19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2B560CE-F7C5-4B43-9A1F-4163A81BEB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1AA5586-2EC7-4696-A42C-838617CCBF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017BF46-B936-4B74-9937-BCE014FC1B7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93B3D7F-8F66-4BA2-9447-D7AC890B97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07A113B-C8B4-4986-B945-7C9B33544B7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4236CEC-5E63-408E-BEC6-E6F07554F1B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FE9688B-B775-4FF7-812C-A442A279C31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2DA90F3-BC80-46CE-9F6E-6C2041DD630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C0AF2B3-5134-4962-A289-7448D1618FF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AC7C45F6-D763-4880-A647-048C5AE8D47B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0400EAA-2310-43EA-A0C5-6831BE26DDA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CBA7CFB-6B2E-4C75-9AB4-6642DFDA3BB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681E0BF-589D-40BB-B79F-C7A59F5BDFC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53F86D9-39EC-46D3-886B-019F883CFC2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E7E0894-DB34-4033-A43D-653D46FA54A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68935FA-E788-4E97-95C5-AFF96322C30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617C5E4-0F03-4D58-B24D-4E4E252B7D0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9626684D-894B-4D74-9C6E-DBB7D38BF8E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4918705-4F24-4C76-8057-B354397744D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A49356D-FB33-436C-A537-5CCE6909131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04A261A-8CA5-402C-B880-6DF28D846FD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0DC6F55-BFEA-4C75-AA2F-921836784FC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E536313-D57B-4B99-81FD-4A5874C884F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DC398A2-C6EB-4377-B56B-6E31F938F81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57D5F86-0F18-4B3C-B7E6-F099A6D20E3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13436D5-7E7E-458F-B5A2-FED5ED9A2EB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25F8549-FC9C-4E4F-A344-4EEFF480BFD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2DAD9BA-FD5B-4EF2-9174-B42D04BFB03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5F64730-FE40-4317-9C66-210E5385777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B6CB468-9D9B-4D73-818C-8C5949B247F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F47EE9A-85D8-4389-86DC-57DE0F4073D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93942C2-296A-487A-84ED-F1A38057B2A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113B1E20-C425-4F24-84EA-9F2A353DB9A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F196059-D8FE-468E-B444-7E43DE619F4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658E38D-3C83-44F1-8AA9-07B2F3FD45F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18ADA89-EBC8-4A3F-A3CD-817F1264C30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75D239F-B6BC-4255-BB11-B9E1D34815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3CEE86C-9626-432B-A3CE-46E748A653AE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8A666AC-5091-4590-8EEE-A832FF24892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7535C0F-288C-4488-B400-2E5D7B78D1B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57B12D2-0866-40E5-9F24-1C7FDA32CDF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1A530EC-9011-41D4-B0D1-62B3956D01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5D0B546-AED7-42B4-B008-ED5886A11E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A98D566-446F-4089-9873-095254F5051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C0E2B5C-8BB0-4A84-8C12-B7A12CC7CFA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EF4DFD2-BBC7-42D6-B255-91BB870E9F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FA3A59F-63B7-4C1B-A1C9-8D69D9711FB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23E672D-7480-461C-90A7-60FAB03CDCD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CCB0241-5B38-4280-B690-7CC63C9CA0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63B32A5-B352-43F8-92A2-86079EF0FCF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708889C-E3CD-430B-9C6A-B794CE2E93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9CC51CAA-9F61-44D0-966C-2AD6F56378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E748886B-C825-4156-8E75-5EC9AAA463F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47AE47B-1A4E-462C-BC86-69969F38AC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24E69EF-B4B7-4833-A0B0-380A0BB4DA1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A2DA52D-AEDE-45D2-A1B5-CF49094A99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735BA34-14B5-47E9-B154-2554A148B8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4C98F68-C934-4FEC-88E9-18A3688386E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7AD6EAD0-ADCA-4537-8D1E-B8DAFC9C82D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1216A0C7-12E0-44A5-BA2D-598E11492A9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6A5207B-73A8-4D26-B020-BBBA15968C8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BD38D07-27E5-4B8F-BEA2-1CF9B44943E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B6E4B98-F6B3-4292-BB07-08A61EF8981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9BF29FC-DF66-4CFF-BABE-5FA9C26F4B6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BD546D4-8B5F-446B-A6A7-EF831C10DD3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F97D8CA-323B-4B79-ACD8-A925541FD99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2CDF734-6465-43FA-B7FA-C760F4280CD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2652939-5A31-4B2F-AB7F-E6D08AC790C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3D842D8-C984-4576-A89A-2F7B967974F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C607A37-AA0F-4231-8FB2-83A6CFA4EBE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54DD504-7BC0-41FD-9ED1-481B8649457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AFD3782-C2D0-4648-8090-8DD5A17C0B3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FAD874C-1239-4C60-B2FC-7C8A8BBC121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71597EB-A46C-4D33-A365-81E0741EA70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5A30694B-0181-4D9F-ADF5-2F301CA5F65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92BD42D-A0FF-41C2-B154-6D3CA0D8CE2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D0C99D7-40E8-4012-976F-C4E5E22A7D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CC20F4F-66F1-4B57-8003-9028A18320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2EF692C-1C45-4BBC-83EF-40DBCF9221C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9BB82F1-C7F6-4B9B-BD18-76B16E1B34B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636307FE-DB40-4CB6-8193-0D46F2999B4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F23D116-B61B-47F4-9438-196D5EEFA30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46BEDE5-5E01-4023-88A8-1658B8C13C0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DDA6E6D-0FE1-4BD5-A538-6C724CF3F34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23F0FBC-1566-4625-BBB9-C0AC48FEF9C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350C725-61C9-4BAE-9BBA-EE21F48683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0499A97-CD7A-41EF-B10C-E555D3B210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7BA0F8E-7E73-4973-874C-FACCB6DADE6A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D2BB789-436C-4EB3-90B6-AFE476990E8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7B91F2C-AEDF-4223-AD6B-F6E2E3C052F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E8588083-42B8-4D41-8EF5-DFD7FB08CA2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C44375E-286E-47FE-89BE-8565DD25F05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816CF09-62E9-4455-96BA-19C91636E0F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D5C3F19-49ED-4C60-9521-CE1C7ED624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D9BC74E-5A71-4438-A9CD-2B1DD16569B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5841B8F-7A69-4510-BFEF-965E7C0A219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11E13F1-318E-49FB-B004-0CD3EC45B62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32E5857-B0D7-49B7-BF2F-46388CB53BE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840A3A1-5DCF-47DE-88A7-57481243F92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F78CC93-8018-4F5E-A4FB-7D43BEF526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29A0B3C-8D77-4C94-B0DB-BB330168BAC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B6FB240-8329-4F72-98F0-DF97425BF90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8B74984-CEEA-4D3B-93AE-FDD1240C768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D222F32A-680B-492A-A3F0-4BBDA613309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117AFF7-686E-4EEB-94DA-9AD2DFEBED17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0A5D093-8F1E-43AA-908F-780DF63191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45D2AB1-0B34-4DFF-A136-D33F46E1A89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BAE25A7-CF42-4D60-BF19-18835ED39D4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46EB39B2-A4B7-42F7-A169-0121A7E2FB2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F1FEFE0-A080-407F-BEBA-3FC44D32D37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6935B3A-5B88-42D4-BA95-91049C1A4E2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77EFB0F-1839-422F-A2CA-1B031574C4A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97B3804-986A-44E6-813B-DD460FD72F5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C5174B4-A1DD-46B7-BADB-5B555B309F4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2DE40B9-DB7B-4603-8E90-BF7DB7060C4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A0CABD0-B426-47CD-9845-3363FB99B57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888C428-5CC4-49E1-A4A1-52277245CD5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B140319-CE19-4EC3-B562-96C60F5E713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5FA9084-F95B-4B51-A380-5DC5C1CE164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29F5D09C-AD42-449C-86E2-EED02161BA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2B2CAD0C-0DE2-4B56-9F78-3F46A34228A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BA9615E-9278-4EF5-BDE9-16BC7063BCF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65E05A0-C40E-48F4-9661-342E08D063E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EF444C25-9A68-4B02-91C1-7B8C1930EBF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3AB71EA-B610-4DF4-AC15-DD9175C5653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6945EE9-6FF4-4C45-BEF5-6985B9E0AD6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4FA13C32-98B2-4992-BA73-42ED9CEF017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AA28276-A0E0-4DB1-9CDC-97697356234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3357E977-05F7-44D6-A8A1-6B53B6537FC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91466BE-4379-4FDE-BAA4-58D9A019E1C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AF6E7BBA-BBC6-4B28-8C4F-5C613F06666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A19D40D-F5C3-47C5-A9A6-97517C3C20E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4AD4BA3-D840-4116-95B4-A691AFD3438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F20B61D-520B-4372-82B8-C49BE59592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5013932-CAE6-481C-8484-2EA22C65E9E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269286B-EED5-4190-A344-1D4C623C4BA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480D819-7434-47FD-AB0D-B191CF0409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81077F6-4F4D-4C5C-A598-18050DFC99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A33AD4E-01E4-459A-95E5-9AE7E50179C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1FA880B-8CC7-4BCA-824B-5730E6C1274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18A1A3B-1A09-4DC9-A2FC-C001F541442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34C7183-CBC2-4F5E-94DD-AC20FBF8904C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58D1D0B-2F7C-461E-BCED-9BB2F073CC0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D8A09E4-C016-4D45-96E4-04C2ED777A8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CDD1CC4-7831-4D27-9AA2-BA44EC634A79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1F74007-9ACF-43C4-9822-DBD1090C45E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797AD68-C5FD-439E-85A2-1FE6F57FC7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3276D7D-6402-46AA-9C2B-64E3CE5C88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E9E57F8-A7AF-46F6-B541-ACF0E37C3A2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05B2FA4-5D08-40E9-971E-2186BC1729B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6E6E3AD-BC97-44B1-AD3B-A6CC5C81B21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174B10DE-8DA1-4AEB-8935-1CC91A9BC38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9473638-1584-418B-BA58-35EA732182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78BBFF8-419C-4A3E-8751-F6A79EBC06C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A535389-6FE3-439F-AC3D-8B77C25B1A4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76E520A-6C52-430D-B208-94D093C08B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942E59BB-C165-4E88-9DFE-48D215E6AB2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0DF9229-897A-4F19-88CB-3FC870B00A5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51B3FFF-9D3B-4255-8DBE-A04D7AC55D1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2B3F506-E2C9-4DB2-8C7F-20C00F99B86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D2DE5128-1643-4498-AFF3-51FE351F66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318C454-6BB0-4E09-8565-F067CEBA8C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3254E99C-0D27-4A14-932B-6647A6451E6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B7055043-07D5-4DDD-89CB-E768083E00E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8CA261B-53FE-4BA0-BAAA-F7912EFFD8B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8E73CBA-43D0-4D08-B33D-708E464B638C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068F133-0313-45FD-AD53-66F2584B6A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0CFB9EE-43BD-4982-92E6-2863C08F19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35A81A2-9D26-427F-9318-6A7D3AA3762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8216CB6-3ECF-42DE-89F4-E8426E1D2C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F0FD14F-7584-45B1-950E-AB73A0ACB5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9B749E6-0251-446E-936F-284A2E7BF4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61142F60-6CA7-4BDB-98BC-2E24E20692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5633877-6709-4955-864F-70E52174B116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5D5BC83-BF9C-41FB-8B62-938D3210B5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4FC4D7E-ED43-4B2F-8574-17B9ACA0D74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0FE6914-3F64-4DDD-A90E-68E4B76995F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3919858-1B87-4300-A27C-4E6D04EE96C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0554757-FA39-432E-8EA3-2214E70183B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05607E5-3F53-4F11-BB03-BD4EC48C160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1699A20-6AB4-4DDF-8FE7-F81D4B0232D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2CE47E9-D542-4237-A27A-7D2A3A44614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77286E4-D908-4BEE-833D-D48FEB9E894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3110214-1D7B-447B-95AE-8D6E76D1B47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8256CBE-0840-4D93-90A6-EEEC0ADE9D9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D4B5518-7F50-4703-95F1-8B5CD4ABCA0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2EE6557-616D-435F-8F53-E2FEDA84B28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ECCBDD1-FDD1-426C-A365-6A7B511E28F4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1B05BEE-715D-461E-A2D3-7A0DD1787E2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15341C8-BAA8-4EEC-896F-1B7B97E5092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96848EB-A73D-4465-80A6-DCC0C4A5183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383429B4-AFF8-447E-B59D-441D1803B28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4D2C356-6DCF-4387-A054-086ADED7C61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89A7F37-D3B5-4B37-BD43-D68AFF32AF8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DD4FE37-48AE-4FAB-9BE5-19E5CEA2CB4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B7B8B2D-7EDE-4A72-AAEA-2B39E06E355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D2CE0EE-782B-4ABF-B690-E1C96DB762A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4489415-5B23-4D31-A4AC-A2E8DDF7A0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16336A2-BA0F-4902-B8A0-46CA6A55D2B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4C2D4BC-48A1-4E52-9090-B7BFF24696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3B773E7-DF9E-4A81-B559-08B20B224EE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49A6E49-759E-4CB8-A8C5-6FC122FAD8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9EBAB28-56E6-4563-844B-D1725C9408C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51E867D-FEDC-4F87-9EF6-0DC6CD4DED4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C4AFA33-218F-4717-B3F9-11697E1A6D0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115E763-83CB-4CB2-94F7-934024603CF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E71ED540-BA76-4D5B-8A43-4C7031C0946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20D0B25-5D63-4854-B015-BD3C4E8B46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066381E-CF8F-4FDC-B442-1D283E058856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F642AE7-3E4A-45BE-8561-6AC6067A57A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81CD401-6BD2-44A1-BC87-A238DBB4783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96C4818-8EE1-4A43-A597-9D198ACCAF3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D9EBCE0-9559-446E-9CC3-52AAA90175A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FBB7261-4658-44DF-8A93-B20A233ADA3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FFA3D15-CA08-4C22-98A9-27D60900C5C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479AE07B-567C-4779-8EFA-BF2572A6B60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674688A-757B-4329-A4E5-191A1671B9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56357BC-6395-40F0-A657-5EFE8F524CB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8F8371B3-7E6B-44C2-9727-C0D4D3A9FB3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C7392E94-6BC9-4CE9-BFBB-130B5394B1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161CD92-91BA-4871-8E40-F244484273B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0D3FFEC-9B8B-4AA2-98AC-8272EA8A446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578B9BC-CB88-4843-8D9D-AB8C4DF8203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85129593-F616-4846-A07B-3DD9B3458D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8C87D42-C976-4F20-BE90-9082D186BC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2614531-ACF6-4470-9BE2-7A649064A72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60FA661-E46B-4C8E-B3E2-F16B5EBF95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1B3050AD-9018-4676-92D5-8CFEFB9589B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53F2242-EC2D-4BD1-9DB2-E12F117855AB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036E5F5-4D43-4459-B06A-CFC12B4A09B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DD5EF1C-8386-4B11-9B74-BFF734878DA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7C52A67-305D-4B5B-8ACF-B290458AC7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69DA34F-DCF1-47E5-A095-087B6D4C68A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CC3EFA8-2469-40C6-8706-6F1F8A336CD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8F8674A-FE83-4522-8189-2A4714CB467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76AB68A-7092-4A15-8E08-6DA1CF3235C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AB65CE99-FAD6-4553-BB2E-B37D1C84B23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EFFEB19-C817-4739-B440-D8FD0D06B96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D6F2418-60A1-4ED3-B5F3-02F884A7124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2A98C61-C604-474F-A89B-9118D3CA4D6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C3804C2-9D9C-4298-8434-9252F179363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8EED08EF-493B-4C30-9B6F-AA8D06A1A32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1E44BEF-8BB7-4799-8AC7-6D149BFB242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9E0B4D2-3C66-4ED5-9960-935AEEEEC77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5BB78847-AEF1-4D1B-95CB-C6F6A6CD78F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8507488-CDDD-4BF3-9FCF-F2ECAC7EAEE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566C081-1947-4E89-9CE7-7CF0C4420C0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750BB6C-D86F-48F6-9BCC-93E540C4EE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6456EE8-7E63-423C-A9F3-4C9D4E8D39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5DBA2AB-D37F-40BE-A435-9E650ADDF6CA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5F35173-6EF8-4307-9D6C-0D851D68471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B8BF930-B6A0-486F-B8B7-E4E247E15E1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544C25C-31F1-4ECF-BFC6-ADCCCE9722A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D7EBF229-58F2-4014-8592-2B32DFA3BBB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CEF969F2-7C28-4B8B-A6DE-E46497AE001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705C672-8D81-471D-A9AB-36A03D3DCF1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A0C7D41-FC9A-4075-A74B-196A3E3937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6113A22C-1D45-4DC8-9B00-A7020FD5A5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D10F212-FD6E-4F00-9C89-D41FA8CA6E1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0A81F0E-DBF7-4762-AC88-7B1DAB21365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DC1BB93-8BAD-481B-AE56-650E10E400F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D46F317-1E39-4A11-BAB1-491860B0862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A09757D-FD34-49E4-9D34-FA5137F4B11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7EEDC97-8702-4679-97CB-84D894404BF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5145D83-4859-43A1-9A88-47117EE6AE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FE0369B-95FB-4601-B1DE-58386B5925B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101F7B9-D469-4649-BA49-3FF2EC88513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E789C3F-F9A2-41E2-A9DD-CCC6914BB18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34883F2-FCE5-4B66-9167-C5D3EB5C9A8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8DFB94E-82F6-44D1-99DE-1BF4CAAA256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1A2B793-8A8F-435A-9913-D93460948C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05FCEDF-705D-4788-AFB4-2A10B0A62EC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D2AE8169-F750-455A-BCC5-0137EE1FAEE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E5B90FE5-127E-41F3-B6AF-3D5C8D67D99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F396AA5-2523-4F9D-A2C4-E7360DFB725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BCF9AF4-B78D-4429-A580-37D8B66D736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79F35F8-893F-434C-8620-897FC2E0365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ACF20FC-96AA-47EF-AA63-0DA0CDFD2D9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1E31FABB-9C46-4AE0-B7E7-1D7AA246ABE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58FC60C9-7882-4F10-8250-A3A9A3E23AA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E55D4F3-DFBA-4E8C-AF7F-DF898C785FE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97485C0-42F9-4A8F-8546-E958F704647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0D990DE-085E-45E9-B739-32EA67EF115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1EE9420-34E0-45B2-AF48-4BD2F10BAF8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0AA58B6-1ACA-437F-AD28-7B3B3A8EC22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1CA10A3-5255-4D80-BD10-3A30DCCE867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FC754BD-2C08-4F3F-8ECC-76975173BE8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58406BF-0CF8-4656-8237-41C4B4BB679F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3113F71E-7A8A-4961-94D3-A186687BD62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3840B5C-4637-47D6-995C-384EC8CF425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C00F7EC2-4D61-448F-9C00-5A4E6AE480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E3B629F-CEC0-4689-B4B6-FBBA6D830EC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341DE33-1496-497C-A5FA-372C70B40E7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3F467A3-D18D-436D-BAC3-8A4B6D5DD48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C507BA1-7E79-47CD-A3E5-B1BE2A443E9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FA1EFF1-6F85-44CA-A753-783C89E1939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9B89A6B-CAB4-4550-8F2E-A570C43B9D1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16D19090-B0A2-4235-9054-50D8534B420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F3CBB2A-D66F-4A80-B930-9BF652C1794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FA2AA21-6DAD-4B17-BA79-00CC090CEB6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A5CBE64-29AC-4589-A762-2ECC173826C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FCBD3F6-4123-4ED2-815B-7457AC0392C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16A1C2F-72CA-493D-A42F-82712CA0C75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8DB5443-B3A6-42F9-9030-BB7E767E74B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0ABBCF5E-10EC-40DC-ACF1-01BFAC422D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D285A45-DFA1-4B13-A2C9-24CC93893C4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30A6C3D-E0DF-43A2-9D28-A17932D3BF6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BBA39AA-CCEE-47C6-8791-C5AD8FFFAD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327B701-05CD-4B34-8D2B-972B015430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B310C1F8-86BF-48C5-98BC-B05B5BFA7DD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FEA7627-55F9-456E-A054-458462A2DE3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5D74F036-4218-499C-8344-2F51BC3D08B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1358EB6-DA74-45F6-9C6F-72B4F9A6215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B7D8A32-A875-4678-B4EB-AD4B77746C7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8885AD8-100C-405D-9FF5-5537DA490A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209BB70-0614-4AB6-97BD-4C68FA6C081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D550609F-97AA-4C86-B5E7-601E104847C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3A139E1-9C28-45E2-B470-37F3127383E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541AEEA6-1C02-4D0A-8CDF-FA925B7101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FC280A2-6A73-4982-95E6-C44CE166943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118BF79-92A9-4310-9916-7E05EAD80DE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AB3BBF3-815B-4A1E-9C55-597BDDC259D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3E23EBD-D95B-4B36-B8F6-1B5AC2F1149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19332C6-50E0-4337-8453-18F461C5AC3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E0EC557-A643-447A-9407-ACC30F8C04E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E911283-7A58-4692-80B5-4BF710F8B09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5F4A334-DD5D-443C-BB6C-39900B6A58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BD8BF6C-6412-429E-8BC8-961AD1DC34E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81EA96D-AF35-4F59-94A8-8EF24B795BD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D2711EF0-6402-4627-BEFC-13A72E54CD6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877F91BE-3966-44AA-A67F-9DEA22FE914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7BF44E4-4278-4D8C-BADD-83161125BE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667B210-6E3C-447F-83DD-772752AF71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618A3BB-82F4-4353-A25B-A13743C23B9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FFB7E90-6801-475D-B9C5-BC4DFF288C16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EFA0234-0284-4C64-9556-9858B8B1F4ED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2367A36-6A70-452C-9CA4-36D712A79CA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0AA1C10-07B6-4E29-80BA-898EB5BB3B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868ABF2-6593-46ED-9C04-10AB8AC5F6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350DC21-6C98-472D-B7F2-7233D2A8494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C6DCC0D-F0B8-4A3A-A485-754EE370D9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98EFFB7-8CCC-48A1-B917-12C511AFA4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841D893-A887-4662-8DBE-719E46B3BB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CA056B6-E7C8-4722-8D4C-E292B865E2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1D17152-0DD3-48BD-90E1-E9DF7F1A632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A9119D8-7D40-4E27-9845-7703847258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EBF214E-802C-4496-A660-91571BA37D7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F06E6EC-8FE4-4558-9DF6-26F197A94CA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DD19567F-F3F7-4930-AA0D-D839456B114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BA69E0D-D131-4EDC-AB53-19D9910B666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9F8EA14-8DA1-4C38-8961-20CC1E8666D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16B1BE30-58CE-47B1-B6AD-4FBF15C8A3F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F5E9B17-F650-4E3C-B8BD-113BBEE5C83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1BBEA50-FA9B-4DA6-95B6-9FFFE9F112F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6434106-EBB4-4D4D-B5D2-CEBD1FC566E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113930B-F1BE-4F25-AC48-BA4F3B961CA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19925A0-B81E-4C4E-98E2-880D02076AD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0CE83B5-181D-443D-AC0E-FF0DB7B3881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C3984C0-A805-4E41-B814-102C10F6DA8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9C0D3C1-6F76-4A81-9853-27629E07DFD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A54A75A-6221-4813-8EDD-6D798C5E02E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D8DEECD-9945-4C72-887C-AD39425EBC2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A2713B3-D9DB-4979-AE5B-C2AE7C8B2A6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24E836F-C009-455B-BA50-D9E078267EF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6B08A08-298B-4B46-9CB0-64B834F27FB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8874974-20F7-4799-B03D-66CB2360681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B47E850-B640-4886-B384-7E5834F8B76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86BEA68-BC79-4B6B-A73F-D026972B4A4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88C610A-B850-49B6-9514-29213FDBB5D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FD72FAA-D7ED-4FC2-A772-DD4A6F0245C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64DCD94-A8EE-41F5-84C1-23EE3EF25B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8CE7C2B-594F-4B47-9E84-438F66F837B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ACE5824-EADB-41C1-A3D7-79234EF4EA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ED19F95-1C13-47DD-A062-CA64DBBBB21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9738EED-9349-4A85-91E3-6DB4E32B572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18C1BCF-70B3-4EFE-8458-B838D5241D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F9CB1BA-DD74-4CF0-9B18-07C59A53D2A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5F84F56-2EA4-4E06-86CF-3D5E4CC47ED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0548E7B-573A-46D2-96F2-1B1096AE4D2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B84B64C-CD92-40BA-9E74-ACBFC32D6A3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C6898AC-947F-47DE-B581-C41B0943A00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81C05AB-9FEE-435C-A4E9-3DF6AEB49F8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9360A62-A167-44CB-9492-F9F100679CD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4C7CD462-1FFB-4FE2-91DA-3B64C74C75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B25E92A-5977-47C0-B63A-6D7061EEED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673DD93-E2D8-42D3-8C7C-3AB1FA9BB40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0C6A8F5D-8539-4CE1-9E8F-054DD0F9620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577E843-F2FD-4E91-A9E8-EC6258A127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9A639F83-E820-4C68-82DD-43A8A1655E5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AFAF84B-3D17-474B-B54F-9542EA971AB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1179B58-263C-4523-8A19-EE129DDE00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95B5AAF-1B09-4171-A55F-9685B2A9965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640C4CD-FB51-4281-820F-5305E728ED8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28F0CEC-2C51-488D-9B94-E665F5A6C04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D4CB0D2-C797-43FD-8C67-5F4577A245F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06709C9B-AD97-4D54-992B-12FB25C66F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B3AED83-E468-4F8E-94DC-AE920C29CE4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7DF9C4C3-4422-429F-AB0F-E8C6472370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6222542-C497-4856-8946-FDB6538048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87AD0EC-C213-49A9-8124-8BFDF353B69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FD879A1-B81B-4357-A713-28CF1E6440C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FE081A9-8B77-4458-A0A8-9290A63FA04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B77B7D4-55A0-4132-AE96-741349DEF0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0107C90-2F8E-4FA2-A7AD-A8A82F83FAA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0FC8D92-9B21-48DB-BC32-3B427F4EC3F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CC138A6E-D3C7-4B3C-BC90-3E9680EACAD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89688729-9CF5-4F4F-869A-C45492F0AB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CB65A3B-4BC2-4961-AAF0-13EA1DF633C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BC5A0AC-17EB-4FA8-AB78-1EECEF591FC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10EF2AFF-3879-4264-97CC-64639883CB6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AE380BA-313B-4A74-AFF9-8C0BB1376C9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456D0EB-F9DD-40A1-84FB-F4C40D27E88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D9A7303-BE78-4692-861F-363663E6D60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32E5F0E-08EF-40A4-B69C-1BEF996BAD8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418327F6-F5A4-4306-9D8B-B85CCBDCA25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7D0616F-AE41-432B-8FD1-CB39EB2A08E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F287FCA-ACC2-4AAB-A260-5ABB414285F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6EED197-C589-4FA1-9851-D6D4D3A0DA8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3272CE4-F609-4F02-B153-B536B3136FD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CDB208F3-942C-44C5-BA0B-659DFE229A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264FDB7-DF78-45DB-A1DE-3F5B62A9EDF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8C5FCD9-F78A-43BD-8100-82A415C2553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F61DCB3-E0BB-40DE-8D60-B733DE83A36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786C6A2-8099-4B0C-BAEC-02A2AF20A0A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B0D6E27-FF19-4FFE-AEE6-19F52ACAF55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5323F1D-2EFC-4322-ABD0-BC26BF2B943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25AC5B0-5F7C-494F-94FF-D9A6AFECC01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483E814-9CE8-4A88-9985-39D83BB85F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64DFFB2-433F-4183-8825-C1820C71DA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8DD6C8F7-BA14-4355-9B1D-FA21A11498E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1390B84-C889-4F6F-850D-8C6323FCBDD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8E71B7D1-057F-4B2B-ACE4-52FF4DB22CF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FCCFE13-7132-488C-9B3F-D6C28B176A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59D4E4B-544E-4960-821C-277FADA1F49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86E0B27-6A1F-4508-A18E-814D3B80844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59A8F91-C2DB-4BE8-8C87-C85826E624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7F89F6F-B6A5-449E-BFE1-A175C104FB92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DDFA22F-1704-4C21-9010-BC8BA51219C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6225819-5035-4A40-AB12-DE7FCA42CC6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052EF57-A3ED-4185-AD70-B31A95C5585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B773DC5-CDF7-4D48-9B58-22D3F272D21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4D48CCB-A1E6-471A-A0FE-22B7E71468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E8729B09-F89C-463E-98F8-0B57AC6CEE4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60A3A6D-F56A-4052-84CA-4BF16FE3F92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8E4E8F56-6904-4F8F-8963-28BE01FFC02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895EA1F6-B474-4343-879D-D01B89F83A4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348D8AAC-2D65-410D-9D3E-0A8B8ED04B5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F1642D1D-856F-48A9-86A5-7732B5A93BF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C721F4E-F408-4D94-B7D4-70BA58D90BA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34982A8-01DA-43C4-A725-BEBAEA920AC1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46BF125-58B5-4D4A-BD2B-73FF2EE0D39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9EB26A4-EE16-493D-B8B1-B05EBDB9945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651F137-B2AD-4988-BC85-73552814782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CCB380B-B1C0-4071-8EA1-39997690011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7C5ED11-54F5-4360-A5B4-FBD0DE2B543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79BDD55-292E-4DB2-BA52-22A0C69B815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A5144CE-97F9-4553-A1C0-0E1D11C373A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1D86982-9D43-4710-98B7-9E9D1D093D7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FD0545E-8B8B-4923-BA03-4E136D2CF81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632B7C3-C6B9-4D60-B663-EF3DC88E646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987C629-3CD9-4D88-9170-F92F0F203D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8B5F53C-6E18-4701-BEF3-A1F8A3695EB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B50936B-4D47-44BA-9FEB-B8DB7A27D5A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D1AA135-92FE-4A92-9ABE-4ECEC24F46C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476EDC4-2048-4DA1-B6A6-37D014C2554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62174B4-27A6-44A0-9A47-B9DF127311E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3EDC5D91-D68D-4505-8838-6CDACFE3758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4F95FA5-F7EB-4044-B077-CA3A3EBC87B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3A57797-C317-4788-8ADB-64DF0E26D17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DFA67FD-A304-4A2B-8AEC-7D94172DE8D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025897E-E788-4058-A1B9-2F4C9AA8518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7FE790B-8C8A-4FBB-A3C3-37F26B51A1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C16B5A7A-B5F8-44CE-ACFE-3B4AC227183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2F5CA10-A2BC-42A8-81B2-50BDD79159C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FC1E765-A45E-4102-83A2-16D61657A29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CA0E1E5-12AF-4DC2-8344-40C57E746C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98E461C-008A-44CC-BD51-A2C1CF1F8AD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B14EC07-B6BA-472E-9FA9-EC5C367E8F5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42DD7AF-861D-41B9-A0CB-C691B4C293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962D9BC-BE05-4112-A382-A3AE798A70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CC9826B-DAB1-4928-8E33-25556D20B15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51BEC35-89BE-48B1-9100-9364372DE86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AAD7B69-9138-445B-B513-E0DE203C5D9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E2D62C4-FB2D-4686-A253-A03AC980DE3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7B7B9CB-EF80-4906-9D24-67E286DF5C94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A398C83-3F3B-416B-9604-D9618ECE94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238A4F0-3F97-4082-B6A2-65AE7F2B7D8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54EB814F-C0CC-4515-9031-F8EB384FD03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E7886B0F-F929-4F7E-825A-7F8513316E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0242488-B11D-403C-A132-BA673594E4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CF1EB8C-00F9-4523-8621-6EF21B5A5B7E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BFEA4AE-FC12-4E99-95A7-BB3BC801188A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54A7DB4C-AD34-4EAC-9D0F-EAF5FF32A65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D736CA7-0A68-4804-8608-D98A14F30F5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591EB05-36D5-40D2-80B7-BAF555A71DE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166D0D6D-4549-4CAD-85ED-54547E2E31E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37E5247-CB56-4653-8DF2-CDDF9FC0F5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38FE8DE-29E2-4B28-9651-D47B3AB169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A545D91-FF10-41C6-BAC3-D65A0BC7375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4A440E6-4811-4769-B9D9-FD05ED7C9F8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55E4648-B2AC-4F0D-97A4-070B08920B4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9DA7031-A5A8-4799-8336-FBE4EC90B69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CE217AB-F745-4A48-9F45-6E43982C6B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B4214D9-4BA6-4439-9833-F834DD495E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71C65F8-D75B-40FB-ADD6-2905F1FFFF1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01C0349E-5CAC-418A-A1FD-E2DFF373256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F3E989D-5D3B-47E3-B561-CA798D9734B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7307C44-0CAE-46DB-B746-7B02F2011D9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205DBC5-215B-47DC-8F1E-C1F486131C6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C2D3DEE-509C-46C1-A591-F9FC13C646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8E8ACAA-8292-47BE-B4FF-B60C5BDB064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ADEF139-E4A9-4E02-8E63-C1D8F29E2C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02BBB05-2C7B-43C5-9EA9-039C182616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AFCF456-2B21-4DA9-8420-C8CA3B77FF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94E01FB-81B8-4409-BA5B-A2337CA7F7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52BAF57-7055-436D-9D18-AAFD118FAA70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88ECA08-FB65-40CF-95DE-6D717B9C0E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4F59488-0874-4364-9CAB-EEAED1ED5CD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E0A45C8-18FA-4FA2-B729-9AFD42D355E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AE31F4C-007F-489A-86ED-775AE7C8E8F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1960B29-BC00-4511-8648-507EA733D3F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F7FDE69-3C38-46CC-A027-A69686F13E1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133B614-F7F4-44B5-868C-9774F364E50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289D2C6-B237-4515-A05C-6812CE40EE3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5F3A7EB-6A1A-47BF-A3CC-1DD448444DA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065BA13-DEA4-47DB-B258-4DF4F12D82B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276367C-9CEB-4671-9A16-C5E940A676B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5E4E02A-7D7C-4E80-B137-7CAFBFCD859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05C418D-5F6B-425E-833D-23DD049E4E5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E83E53D-C892-484D-9ECA-E12879F3543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AD5ED18-9116-4F75-BD5A-00AEF5972F1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E52F8CA-4300-440D-9AC7-49A8373FA77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90B8270-9A91-4A1B-B6A4-D51BFB2E255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20CED1B-0141-47EF-8AED-E5B2D6FE4C9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076CDE7-8734-4056-8B38-AA4A7FBB800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4803521-BE9C-435E-BCF6-D29813F854F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C1ED88C-DAE9-4D97-90B8-D0C0F5493F9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3EF09F2-57A9-4C7F-A6A3-6332940A108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2B50157-2B1A-4D2C-825C-66F42E26139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4966265-F65A-4A88-8F80-FE860A7AA95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E8DF22B-1A2D-4C41-87B6-27B6991FC2B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3712685-9998-46C9-B745-30C6F7C64C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F50ACCCC-1D7D-4DD8-B7A0-92BAAD311A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67C5EAF-3BA4-4271-821B-C898354BAD8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B41950E-8732-4B4D-88CA-8BB742F289D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2D9B72A-BE4B-4867-960A-CE0C7B4FCD2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223BF06-12AE-4DCC-AA26-9E4BF3973F1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D37EDAB-C49A-4F3B-AA1A-A3AA28FB818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D18F6F32-AB40-4B2B-A7E2-1CDA434F6D8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76521F9-377C-4A61-9D50-CC7504A7762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BE9B7AAE-38DE-48BF-8FFB-9FEF7B29992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3E70FD1-DA37-44B4-9A71-CF432B1F64C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8FADBE15-417E-4517-A7C3-25D54FF91AD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FF675FCF-64FF-4B5D-A79F-36C106B45D5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45A1C01-B4A5-4939-975C-0787DF3EE1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33591F8-89B0-4A0A-A49A-37B1E9A339E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A0A2696-2F32-49CC-8D98-5AF996B3DFA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B2126DD-5129-487C-B6DD-EEF595A3AF2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1589CA2-588D-4DD6-8E30-BBA3AD22E6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8A97269-577C-48F0-A802-38FD9239919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0BB81D1-E776-42DE-8FEC-BD88E14814D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C017A802-4DDE-49CC-95C1-479F2E6022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39074CB-ED7D-46FF-B65F-11F9CE8746B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F657E0B-B38A-43C4-8C99-ED2709B3669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F84116D-6693-4785-8D60-D5538CE820F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5D16536D-30AC-4406-B012-52C72358744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28209652-1153-40E9-A7D2-1F6E335EEC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3AED5B0-BA53-4615-9A67-C913122821E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07527F2-DA73-40E3-93AC-A271E1AC29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70C16ED-DFCE-4ADA-A8A6-FC9EF893CFB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B5A01D4-FF8A-4F51-9EF1-743A53A856E2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2748CF4-0438-4A3D-96C3-F3C1DC90A2D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033DC98-8830-4544-AF88-F4B010D9D55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34961DB-C76C-4512-8FC2-93E6E93458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D529EB6-2A30-4442-BA6E-5EA0C4D7A0B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CADED6A-6FEC-488C-AF20-96A3CB5C9B6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9B1C7EC-6910-4E0F-B412-79E06F88486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2905EA2-FA60-4B62-BFEB-5D738E2253D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1AC49B7-0DDA-4D19-9F55-C90EEC50DDC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99D5E74-D728-4599-905D-0B7EE549E5B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B5CA175-3AA8-4EC3-9D66-C483F6E25C3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BE57E37-D475-4F6A-9A22-6598675B46E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D4798D1-5F2D-4A4A-911A-C62F1753826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CC9A590-9F9E-44BD-B599-95231DA3D0B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58F8957-9FE3-4576-966F-0EA0FA32527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7249118D-7520-422B-A783-94028F74F04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3B9A320-4EC5-45A3-A838-51E49A1916C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25D13AE8-70E1-4691-A437-0F98F102423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CF37D4B-0697-41F5-A7CE-702CF303F82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B270D3D-79FE-4D3D-92A4-1BB8F6C7B1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81B288A-929A-4CD7-ACE3-1E7211B69E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5BC1FE2C-EB41-4284-B711-86D3A8244E0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C8D56FB-68F3-4C22-A8C0-C699D3321B0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7812C34-DBBE-4512-A7AB-CFFEA179E2C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7825A0D-FBA5-4B2B-B819-5847513684B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DFEF1B1-F720-4D7B-8962-12E8FDDB646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E787731-D43B-4027-8F00-0F89A0FCB90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C10DD8BC-AA60-470A-84F0-639BC586111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5F81C9EF-6073-4F83-8643-B230475EFA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CBCB5F7-50D7-4FFE-9E31-82BAAF18E4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E68F39FD-62F1-49FC-B209-4544D0C22B9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024D182-B3B7-4B71-84B9-2D6408D1BE2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8A3F97B4-AD1C-46BA-B9B6-C4C87080F4A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86185FA-14FD-47B4-B58A-DCDE62D603B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1FCF3D0-6C6A-4037-A0F0-3A269F7DE6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C7D1B75-A4C0-48A0-84D6-8645B7B74B2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F6FBCAB-BF9B-4D70-874D-51FE47380A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2A5D9D8-4BEC-4D8E-ABE8-B44F79DFAD3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769B432-29A1-4F3D-A423-9D87D598D96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8A1634E-8A6E-4F22-8F4F-272486E4058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719F18C-4205-4FC5-9595-79D37F682DA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B3F51F2-8C8B-4BF7-AB80-8EDE444A849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669725F-D82D-4CC8-A13F-964C9E247F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9C92312-484E-4A44-BCD7-0166F0B3D97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1BE7FDF-B7DD-409C-B545-506E09FFD01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4B749CA-B489-40E2-9FCE-5C21BAD5A36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E4D017CF-3DEF-4EF0-B77E-31086755992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2A886B9-1A5C-49A1-A253-4F0B7F399CC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619E676-B83A-46EC-83D0-2AA9FBA6492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C35E77C-4C15-48C7-B130-D30E20397B1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3C23D2C-3FB8-4D6E-8F31-110D648EE70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4547CF41-9115-4AC3-BA07-9AF32383100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B207056-DDD5-4FB6-9B9E-A679A647FF5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F97A138-FF39-43B4-87AC-5B09ADA5409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3920BDA-F94C-4183-A232-8592AC2E975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F395FA2-B18F-4E23-B28B-9EDF7D1B016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69A59A0-27C3-4E7E-AB1C-16F7B90F4F2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5D8065C-31E3-4441-BC93-2EF4D2C56B3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78254E0-9219-49A8-AE97-DEE068D3F25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82879BC-5A24-4F51-AC31-E44D143FD03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2E7CB30-B719-438E-B292-6A4956251AE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574F364-2CD0-4913-9F7F-B23E7213A1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D7CC50F-A8B1-46CE-A5E8-4DEF24053DE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D642411-09E1-4217-8537-2EF6AF71C23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B851376-E29C-4D33-BA56-06ADA318E72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710F453-9BCA-48E4-A84C-3ECD31A8256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4DA85789-64D7-46FC-A592-988CFFF2555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5240BA7-13EC-4999-879C-14CBF9E35C4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EC49F29-F0E4-4C76-94BB-4937533D65C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97D9FF1-5E07-4949-9750-0C0EC73DBA9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25FB6E1-D10F-4EEB-A3C5-AA254685F26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1E6C8BC-56CD-4C4A-969D-0AAD81FB0BF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65C4028-E715-4AE6-9894-87E647B9A2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3CE8240-7511-42BE-9397-4FE360833B1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F72E8122-5A2B-45A2-993A-C2ADE44400D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6D9596B-2110-4D6E-A907-E4FD0E05049B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8E1C1AC7-AA28-4F8E-B69E-744A7E24C7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4A05A3E-9B6D-4E69-8208-77A33665051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83B2E4B-F126-45BF-AA1D-A781A87ADD1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71087EA-348D-44FA-A977-61EB40B1BE2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EAA6CDC-31E1-4D71-817D-744075074B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3D5A514-9D45-4750-B24B-9D44A05BF242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1B802D5F-D1E3-49D9-899D-4CD3A0D8262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A4D2005-E001-46C5-B3F6-B0C09E9D1F3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DC3F049-0AFA-41B2-AB14-92D5BDB66DF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B92F14E-F945-456F-83A0-74FE3F0D4D7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86DE3D7-2898-4692-ADFB-1143FC50E46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E0D47AC-3965-4841-AFAB-B1EEE97DB8AA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394AD0F-4B03-44C2-AFD8-6FE08BF218A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0DC913A-4702-4ED5-A23D-B37EE13EB7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00243E1-BF7D-4723-967A-193E373F19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2AB82AD-66F2-4A28-8340-220FB41C4F2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08930C2-7D7D-4216-B2FD-7881505DADC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A275436-7780-474B-9E83-756D33E5ABC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73D0DB8D-81B2-4677-B97F-43A72F92123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8E2BAC1-05B6-487A-A744-6221998891A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38A894F-84F3-467E-8BCD-E91607C7615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998E913-93F6-443B-91D1-0902C14643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212D617-7D9C-4BBA-843C-C01514FA34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570C779-B271-435B-AB18-C768D73001A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50AB1CB-D7DC-485E-9202-C410C5FFEE28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1572A84-FC8F-42C5-988A-EFD9EBFDBA4E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8A18BDB-524E-4E08-847D-DDC59B8DFF7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A629AA2C-0AB2-494B-8172-262886D1EB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8E39F8B-D289-4E23-95B1-D08156BAFB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C9C3E2F-8366-4CC4-B7F3-67FE502382F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CAE0014-023F-41DB-8D42-95528604216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F532DFF1-D81C-4401-AAF6-7755663DCC19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FF6DC32-0276-4594-9F89-8A872BD05E9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A874CB9-151A-4608-A011-E0BF028978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2224970-3BA4-4479-88A2-3783E61152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C07B047-F249-46F2-A87B-1A6FE09B269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5B11C0E-860B-487B-BD1B-2BEECE3573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D0FDAA8-B8B4-4987-A67F-D2D291BA20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8268389-E173-463C-A93A-3EF6C856F7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F1311708-2E0C-433D-B36C-FAE4B2534A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C6EA65F-1142-45C8-9644-F27B357692FC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09B25A0-3FD6-4104-AA30-4A8141710B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38C8EE58-FF10-4953-A777-68B035A9F2F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31F80F69-D818-404C-8902-FF9E82B40F0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356EF9A-89B0-4D85-BA4A-1146B5B6F8B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FC5E0FD-07CF-4207-B04C-162DC4A6D0F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76BEC7B-4F76-4C07-8F2E-9C8B2F734A4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E9473D2F-F7E9-4CCD-84B5-DD92A5FE894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10B4AA8-B2AC-4B5D-BF13-EEA86F1678A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6827F80-A982-4320-8F6C-495A4A5A66A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39D80BBD-36FD-4043-9EC1-D825991AF23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CDA6500-46A5-4BAE-8912-ADC9DF193C7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71CEED97-12F8-4B2C-8EF0-CD55645672BF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0898C5C-45C5-4F84-8D44-A0AF28CBC650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7C903E6-8513-4EEC-B014-3B94B538C12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34C07D6-57F2-471C-9224-2FDF7690A85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5C72F29-3F94-4BF0-B96C-74AD33BCB93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88A0782-57B3-4FDD-8F29-E048E66BB6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30D370B0-6BA9-4B21-B356-48105D7AA1E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41B50CF-6997-40C7-90F4-7852B2F5366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E504B5D-CD26-44D7-A615-5314ABC364C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2E3741A-34D2-47DD-A9DB-F93D1443794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EA910CA-100C-4698-A452-A27DDD693B6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1D9A061-06FC-4284-B43E-86703BC19BB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21F8188-348B-4F84-93A1-00142A61A66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27C26B67-FEF2-4C7A-9D24-AEEE80B402B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C4E02C7A-8EE0-41A3-86ED-D5F7F4310E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C564C47-A56D-4477-A030-7463BE38AB7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2259B19-95C8-4CC7-9E38-8E1692A2F4D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A851290-FBD7-4149-BF7C-DEFDEA20880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FC1AB80-72FF-4D8E-B2C4-941F710729C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6859945-386C-43F9-B27D-7C182D9FBE1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F924C9B-022B-4B58-A508-3695EC21028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CA26B07-B6B4-4049-A2E8-D2571CE216B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16AB78B-1ECF-49EA-9395-FBBB4F11F8F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CA101452-A9F9-4318-9AC4-71D99806536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218C5F5-8734-42F0-893A-32E62473EDF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82F5CDC-5FD2-40D2-97F7-BF9547E546E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D9A23BA-A87C-4042-8463-8C2AD4FCC14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CD088D2-609C-4A70-AB25-563DB494E4A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A67C3F4-DB46-4FC7-AB21-D55A7250F1C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93EF542-1654-44E3-A1A7-4886F2CC63D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8CFC4A4-CB14-4C30-BFE8-EA994CB22CF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4C2395A-FBC1-4408-8EF5-30AF8ABE7C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58C762D-349D-49C2-8D02-FD2ECA6F926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BCB016E-8A1B-4CED-828F-83067458BC8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5D6D95F-3E22-433C-AA77-750D5E8BAB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EA573D1-832E-4BC0-B5B1-7AFD4C3D211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D7B156A-9438-4B87-99F0-62E765AE004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8775A13-48C7-4E05-907B-D12334FD3D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CA1744FE-4B28-4B7E-BCA5-5F5D27140BD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3E6C551-6975-46F5-B500-A485DBD39B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7606B09-82F5-416D-90BE-054C7036D3A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8462B2B-FA07-4627-A2D9-29D847AD90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5C58CA7-55AD-46A9-B7EB-6AC67834B1B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E5B6EEA-1221-4AB9-ADFF-32788528FB4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01F1B32-4AB5-41A3-91B8-8AE56B632F3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C6A83B5-8A3A-4C5E-B292-CF94BD346D0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6DF3EE8-F7CA-4563-9CCA-06A0630F055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B41C043-DC41-44A7-AA37-0B8808C49CC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CAA6C64-E56D-4858-8102-CACB23D3609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81BF986-3758-49D0-9278-E916FED9B17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BDD3566-C0F6-4EC4-AD07-CF0F26085A7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A8C8B24-9FC4-4B46-83AD-234C793A0A28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3DF3AED-97D2-48E9-A75D-2DA5D1ED4EB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F521AC7-4956-41FD-B79B-D409B715279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689C7D2-9E19-4097-AEF1-0FE50EEA4A6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F2B62A2-017B-4EEE-8A6F-B89087BFF912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08B6C43-A325-43BD-A1CB-BA6C039946E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7660D52-948A-4DA2-B5C7-D8C22B539F3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9890F33-C90C-460C-A3E8-38C77285995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284BA40-A179-4D8E-BF6A-B282589F3A7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DA7BDEA-C5FF-4EB7-87CC-016C74D096C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9A4FC60-B1A8-419C-8C25-303F795236B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6D01521-5A9F-4A88-A0C0-E46562F9DF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6CF56087-7A16-413F-84E5-04F3AA921C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31B25C0-2800-4BFA-B30C-BA0B68648B4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C330A5F-06BE-41AF-B7D7-20AB3051775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DFC1F08-F417-4900-B3DA-FD2FA1E8845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DB9DF00-9CD7-4449-8B64-EEA24348D49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462208E-E3E1-4325-BA3E-79CF6AF3F5F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642766B-BE3E-4ECE-8FDB-AB016DB5E4B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64F1588-F9D7-401F-BD27-6F02F4D38D4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1C86789-45D2-4E27-9003-A1588E3927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8A55CEF-D8E0-4425-8463-D44850BFFE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6378FD4F-8B3E-4079-86AD-A23414FA50B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E874C7D-3783-4877-A58F-71EE14B7785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B4C5C1B-784C-40FC-BA76-A9179843112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9FEDE5F-896F-4854-8EC7-AEFB28F251C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6729E616-A2BF-4CC4-9E9B-1D366178897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BD5999D-FD0B-421F-A17E-08DB5E4E5E9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97034AB-BEE9-4F81-8153-68E14CFE045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EAB6C5A-FA75-4E2C-A162-FD5AF9CB829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8BB5D5A-5B74-4599-BB0A-8AF370C549C7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126681C-6567-42FA-81F5-0C65C140712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7E32AA8-8F36-4CB1-ADF6-B67F9D71BC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8BD1C0D-9067-421E-8AE2-70C89315F66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5416CA2-0CF0-47D7-9D3C-69C82581A6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3823BD71-E63C-4E38-8F59-B87126E5FA3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03FF11C-20FC-4677-B644-479D109A53E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855FD6A-A162-4756-BBAC-671B63D558A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2F1B4875-AD58-4B64-A15B-8C320EC986EB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06E3795-82A6-44A0-B836-D536925B241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15E80BA-BD2A-4083-8282-086358DEB9F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1BA67652-0E1D-4DE9-9DF5-1B96639EE0C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B893704-2220-4DF8-8F30-FA5FC832AF9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1C79985-CC92-405B-90D8-9F8762A8151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7BF6040-5208-4176-B362-2154946B4F8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3971238-C2D4-4F7B-92DF-DB958209BB4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F8C64CF-E2DC-458A-8970-6C031DDE5FC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565FAE6-C179-4F0C-BF4E-979CE877AD5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83E5254-A118-4EAE-8730-02F4B30D519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7630CD9-3C52-440D-9A20-3A280974EE4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0544208-52E4-4AA5-BD55-AABA356E3D0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3637CED-1DDF-439F-A741-925F3825709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C1E269E-2112-41C0-BAD3-1F5A66A1C40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222F5C5-27C8-46E5-9717-1E21AF71798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E1D806F-D35B-4831-95B6-3DD4DBD5A8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C18B579-5A8D-4E61-9E13-53AE1C0CBD1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AFCB302-38BA-4DD8-8219-AF00E5BA0AD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D95D6DDD-1951-4D2F-966F-ECB01D0659DB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609D5AF-AA8D-4834-9252-A62BBB381D7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050ED19-C75D-43FE-841C-31875BEE365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D9BBF36-6BAD-4C82-948A-B75E9262264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520C65F-86E2-4FB0-B347-798BFCB74E6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D884E65-EC00-4E9D-84AF-E18273795D3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5C10CAFD-7C39-4FAC-B6F7-677E7F4D462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59D58D8-DD6B-485E-8CE9-3B969DFB912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C99B796-1295-44A8-95E3-66C3BA0BB26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3DC3659-533C-4901-8472-37EB7CB5581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F984CF6-A143-4727-B0BE-9584B4D895E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51C3F12-009C-4FBE-A55D-29705C5390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8114C1E-3DF5-4D9B-9211-63C77A97399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638A474-D85C-4B8C-9FB8-7A149EC38C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96B39BB-65DB-4762-9CC7-2AFE2FD6A4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2659017-698A-4AC6-AEF2-73BB946D93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34E3076-91B6-4DE6-9C79-7B153AD9707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E83656E-BD45-4608-9C07-AE0A522A8CF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D8E51B8F-02A7-4BAA-9C43-28DFBB69888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667ED413-5615-4E6B-AD22-09DD852575CD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D3973A6-EF61-47D5-8CC0-35DC205E571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CC2C401-6EC9-443B-9D59-0AFC6484D5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743B7E8-9D3F-4D81-B854-F5557121AE7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2A3D65C-DB92-4BCA-937F-9652822630E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52A30D21-44F0-4ECE-A397-400DC23F03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55CBE45-9A99-4EA2-8A9C-B46C1F2227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3B9B2EF-BBBB-41DF-A3BE-F95CB456448D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666A67A0-1D8F-48D2-BA7C-6616CB50965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17A7236-5908-4E97-902A-3F08C5F1806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AF4D924-763C-4553-961B-A549D093BB5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3A78B9C-CD62-40DC-A18F-F095DC44337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76DCD81-C8B2-4D3E-B1BB-B91EEF61878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B9C5405-62A0-4926-9C86-28666DA81E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826A114-1B7E-4902-9462-BE3B4B956E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4BB3D45-FF1B-45AF-A87E-FCE875B324E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5521AA74-7C1B-40BA-866F-7D0004F568D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4E7FCD7-6FE9-4628-9976-750BE9BA368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62379BE-F9C1-4391-A2C2-4D7333A9356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24E3837-DFA7-4E3E-9DAA-F898E8D0ADF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7636827-CA89-437E-A2A0-249E06F3D9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C39698B-3592-4EC5-A8CA-E17B836A3CD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FFE63BA-3054-4389-BF8B-40E6A62B60E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F6CDE0E-BAA0-4C68-8658-C2645FFFA27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E393D099-9EF8-4084-8E34-77142C1AEB5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85ABFC5-FEC2-4AAF-B8E6-8A0811DFDA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C6B6349-AC85-47D6-B9C7-7FE4E19F1A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7D85325-C87B-4AA2-BDC6-A0CABACA362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0F2390E-1590-41F7-9FE7-DAAA6B51D9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4F17AEB-408F-4F2B-A480-853A23B028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19FABB0-3E33-41D1-98AE-6BD1C4DD5B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BA24037-F257-4D9B-8047-68579005A9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200E1C9-EBD2-482A-8FA7-66BAA91B175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1DF9C8C-58AD-4971-AAF2-63E2F4747E4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4004D5D-5CB4-4CA2-9DCE-397023C226D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666B587-1087-4BC1-B454-1B7E5F0E5BB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0EDFDFA-9E85-43DD-B87A-7638C05C0B9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0266877E-A3D3-4B2E-ADE8-B24D6E0623B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9DC5F83-DAE1-4394-8466-814D5B96D36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C1B5FB7-A3D4-4419-A3C2-AC0671E3D82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E54EA6B-79E1-4D8C-A6C0-98FD2D2F38E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6D5A17A-DFFA-4104-AF28-31A648BC8AC7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DB12FD4-E477-44C5-9277-C50B20425D1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B22A6384-C581-4144-9B23-F5705881BB4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20E741C2-0637-4F4F-BFF8-CBBCF3BCB91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141500A8-3DDB-4D21-8EAD-428424BB3AB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D51A765-AB2C-4A69-B321-D81002D524A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6AF989C-629E-4110-89B1-16DE00F2620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372912E-58DF-44D9-8D19-A14963A276A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5D793A7-A364-4A49-BAE0-2FBE540EA27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47962253-08FD-441C-B9A4-99783AFAF32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7907357-EE1C-4C57-8B75-EF02A9537B1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E5C9196-7687-4DA3-8531-704B9ACEA6B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5B607FF-CA22-4119-B4A1-770A7F35C05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79E27FC-0B52-4878-9DDD-E58E8515030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ED44CAE-3C01-4186-98C5-F243361F7E4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979B144-326C-4A01-A94B-2D1F22833C9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5B585DB8-F945-4955-848C-E4BBDBB1589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76BE11B-97CC-4121-BABA-556A5847CF6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789DB59F-9176-48DF-9FEB-D7DC1434F8E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0F3FE6FE-5882-48E0-A150-A8BE1A094C3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E40D699C-7AE0-4D09-90F3-1CE567E431F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E8D5671A-0DFB-4568-82AF-0A41790AE72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515145F-50EB-4424-AC9D-BDCDBB51F6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0EF8A83-3442-46C8-9693-9CC4FCDC2DF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32D5F4B-6C9E-462A-AA4A-A23567EDF98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FFBFD4F2-DBDE-4906-BCE5-50E79F6866A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5349FDD-BC06-45A7-BE35-33903A12D32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DFB005A1-B29B-48CE-89A5-CB141C40609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912FF01-3AC8-4B52-95E0-0977398CC02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4F4D51A-FFD9-473F-B75D-45F32F526E1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0A4BB3A9-926D-4889-9DC8-16DC4A3C5B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D70DF3F4-1241-48B7-9328-A3F722DF7F5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50368A2-44E0-4AB1-A3B8-6B05F8FFEAF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47DC1E0-35B2-4E5C-A06E-EE0C0FAEEB9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96F9693D-C61F-4E2F-A2B0-8C9C9BD9F0A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46C5F5C-ED19-42CD-AF71-091EC3F7387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58F9AC1-4317-4189-8265-7449D4A1F4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73342E4-08D2-44B3-8B9A-1F7E569199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80897F37-E816-475B-BDCB-437E5DAB7BA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0917B04-4D79-4E14-9BCD-044FCACD17D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F933FBF-E273-4DF4-BF7A-32438E39D46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DAD1567-A71E-4B2F-AEF0-6914EF820E2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B70CA92-4477-42C5-B951-1EF524B0E0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113F6813-1F39-4279-AC20-EBB151E5FD0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313E57F-5347-4C05-AAE9-015B9919F73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8E4FBBF-CCA3-4F05-ADD9-D9A3106813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9ACD4F6-43A1-45A1-A062-DEF6E570EB6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A8E7F4F5-CB7D-4032-9DA9-3F07497EEA2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B839E4B-913E-4C61-8B45-11E87F1D34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B624858-D4D7-4085-8D62-1C44B5EF65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A740F08D-5E4D-4CAC-8CEF-A10A65AEFC07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56F68E1-3BCC-4C02-A033-FCEEF6484F3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D62FF87-FCAB-4BF1-82A8-509C58983EE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EA11465-0DA4-49C4-8EB2-317B96F5673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25E820B-D5E1-49B2-8131-A5BCFEDC75B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09BD2FD-30CB-4F4B-9775-36AC0900CC3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4912BE18-04B9-4528-9B01-6B55441A7BA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BCC2EB7-FCA5-4424-8C37-37535E24381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599A343-EB9A-41B5-8792-A2572448F90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310FC94-6EA7-46A2-92DD-E225EBDD8E9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2DACBB1-846C-4631-B050-56F24616211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8A233B0-5F42-45C9-90BB-B82E5F940CD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6959C50-DD54-42CE-A5B7-D185ADCEDF4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F8E0F3E4-D964-495E-B798-8762F0FB3BF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A738169-D8F9-4301-A4E9-8618711C47E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64DFE4C-EFEC-472F-9DB4-9CDD9B45708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5DE45EE-0F4F-4843-97FF-6A02FF897D6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F6172B3-4059-4DB2-8B75-34AE12D601B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DA48FB8-E320-493A-BDA8-23CF6DAE5AFE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CC93649-AB50-471F-8F8F-0EAC7329551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E6090C8-CDFC-4B89-8497-5FBAD9AA314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775A64C-BE0E-4F7F-BCE1-C490821EFC7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242A50CD-4780-408F-8B36-8A27759FF8B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D7C15EC-7A2D-491C-B90D-AB23FA66857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AC692FC-4F83-4A9E-B9AC-A505F81F47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C507B60-A8DA-4685-AF9A-952B1F3DB8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572BAD5-D46C-4E63-BEBD-A2E5F871E0F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1BA416B-55C5-43FB-972B-43804750663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1A582E6-3B65-4324-98FE-AFE04B90CB7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5500352-E4F2-4DE8-82AA-F149C96F823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0E12ACB-39A0-4705-8335-6523C974F95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F26BA67-42C1-4CCC-8A44-1FFE848384C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4C2DE18-8FBB-4FA5-B8A3-8141841939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FD612A4-C4D5-47DB-9CD3-00BAE0C6AA5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0A360E3-021B-4227-BC49-B4C8D3E78CB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9482C5F-830D-4BE8-9871-CAB9E6226BF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7643EA4-3297-4436-A253-D05A6467B27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6613D07-3524-435A-BAFB-649F343D75C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A3575C91-C202-4BFB-8E92-FB4B203AB31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84A7E7DC-6557-4F12-A544-31E87708944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E885E88-24C1-4B0E-882B-9A9CAB91FE4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9170249-70BC-4AE9-98B7-5BC725BEA41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641B638-59EC-4001-9117-1FDB325FDE87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25590E47-1724-46AB-893F-721D652E4D7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F38C2DF-8DE2-4EF0-B5DF-A52C44BA130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A18A594C-7FCE-45B0-9B8E-2A2E77A3089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78A9870-AC68-4BD8-B1EF-536705F162D3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264E0A9-6029-4949-B8F3-9BB997EDE8E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7D99B23-DAD8-4701-9CA2-449753F30B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5B4DE06-68C6-4A5C-A59F-0B98A2B9E3D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E171279-582A-4CD1-8E17-8D5959154BA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A7A0621-321D-40AB-A365-0E79B8F0FCC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E26F6D3-C036-484F-8F00-D534B6D8C8C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ECBA49D-90D9-45BC-A5CF-B2B82B222D8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431D546-B95F-4F73-A451-BAA75D5DF2C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93DFCE3-E82D-4A99-825C-5C4EF3B55EF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6BAD486-9C68-47B6-8D39-D80AB7C925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26B7A64-B629-4C3C-AF15-FEFD8AD52A4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9A05314-8F7D-4C3D-9F38-CB34291449B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9C637BB-EE4D-4829-84AE-08D5D87A864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42735F61-E858-45D3-BC23-D36033855B5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6EC7A07-68AD-45C7-A5CA-DD8EC424F44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31F35BF4-8484-426A-825B-2B5D1F2441F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56F1514-7C64-4D12-A60A-8F429DB48A8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38E0F8A-4CF9-49B2-B03E-C2BD4BB7CBF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20B58CDF-342C-4AFA-A9F7-4E825F0C6DF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6C86328-D5C6-4453-99D8-C788CEB63DD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7D43CCB-2B49-4FCE-87E5-543B72EF836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96D399B-22BF-4C32-BB06-1C83BC1A3C8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A4CF145-4406-4227-998C-BE67CB0FAFF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445E608-1740-4E54-BA68-0E36B7A69D0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EF8B411-666E-4B3A-B661-A2CBF0E9EA6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E8FE755-71A6-4933-A5B2-6F60D3E27B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AA826E42-F49D-4278-8858-52B02AA3B21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CFAE38D-EBA2-4EA3-A0E6-419D735B269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67B5860-BE20-40D0-BB7B-1B7EA4472B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5F0A1F5-71F8-465C-8587-17D22CADB6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8F8450D-F48B-473B-9BB7-60476D359DA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8F6F99E-91B5-4FEF-8AFE-704CF8FC633E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FDE3123-62DD-4E06-B3E5-0A495361747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9B993CC-FF5E-4ADE-A874-0D5C84C0C2F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D09D785-A961-4FE8-8DED-BBF0C7EEF29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97B3473-35E8-4407-94C1-9A2FBCD9ED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8F460E0-9A37-4E2B-8CAC-6BC0B3D74F72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0D16AF0-1F3E-4C1C-8AAB-D8DBF7D8A21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4CF11D3-0810-4DD1-B450-E08E04E608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D2C6743-C927-4381-B042-858F83792B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D84A4A0-4281-4E8F-8E8C-D3C2BB1783E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F8BC8AB-76D8-4B46-9251-9A95EE61E19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186AD3F-95BB-4BE4-8B6E-E15C2C2FFA7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CABD824-F430-46E6-A997-C999EBDF31B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73997FB-246B-4B72-9A93-B28AC9D5524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701C12B-94F7-4CF7-9440-2569F3EEC6B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FA279FC-EF5B-4D15-8968-440C300061D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42DAE21-62A6-4587-83E9-DB56ADEFDD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4A78C1E-30F9-45A8-BA14-9769F9809FE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3E23F3D3-40CE-4AF7-9376-A8C0C3636DA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B0EE777B-22A4-4427-AB9A-221308D3F0BB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AE53D80-52EF-45F7-A3BA-42E3B00F36B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67B269F-B394-4DC9-B6AB-9B6CDDC987B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D74E0BC-5433-4C3B-8F68-4993FC817D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AD6E8ABE-B187-42A9-B0B3-6222131E36C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FF5EC67-3C77-4295-B421-382B70D850A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85FAB55-D735-4ED8-AFAB-BCFE81C4C1B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75D41CB-C6A1-4BE1-9607-2C2E56A131D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15EFC71-018B-4208-BBC7-FF36E28814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EB52E74-2616-4A9B-8A7D-0923D15F6C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90FB43B-D2A2-4365-BB0A-B0CBCA61CA6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EC85823-B521-42D3-BC03-7B13BEDA2E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863FF12-F201-49BC-AFE7-D9D3DB6F39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B518E8A-905C-40EA-B368-45D806A1C9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68E8673-D33F-4638-B0A9-C9C3DAC69C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0A8BAE3-BE4E-42C6-A7F4-52513201CDF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C40434AE-7DA3-4EAE-933A-7B6A930679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E0246F8-A6B1-40D5-A554-F243D241C92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2A839E6-3DA5-4D30-96A4-65F41DEE772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A04CFCC-D852-48C2-B09B-89EB4CE1125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5A27D08-62DC-4375-9A50-CD464F6E357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FABEAFC-5366-40CB-BEE2-827CD2179BF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F333924-57BF-4424-BD84-95C8B0202F9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48E8622-CF93-4803-A493-8228DD5BD697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7149113-EB05-46E9-844A-9183E8E639A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BB037AE-CA95-4ECB-8EA5-F01F7121177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9E4944E-81B4-4AFB-A245-4F6486F1653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4C155D0-32F9-4855-B65A-318E512D0A7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D1AA175-B1F1-44FB-8139-9F241644D21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F4603E00-F732-438D-866B-168A72B9617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D66DBD7-D7C2-41E1-A297-0D59F682D3E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5278D77-8070-47C0-87E3-C7B1D66C9BC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E8E344C-CC7F-4B42-9D99-C16B0689898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AEA5A5E-3B8D-4883-9450-1E01A6960D7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D64B6A7-4AA5-4400-8BD2-0DDF044676B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9263439-E0C4-4071-AB7E-454568E0EF7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FDF885DC-D870-49CC-B6C7-DF0C38CA1DB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AF07AEF-6AFD-46F7-BCD7-36FE705B833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93C07C4-5AA3-45FF-A177-FB27F2218AD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7B80CF8-1FDC-427E-87E9-E262C3999F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F9752EB-3951-4B07-82D8-C66950DDA12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4689B026-3DDF-4F06-AC50-277C4A1F8E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5A479974-F5A0-4F7B-9623-489FC658715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D6976CF-A60A-4F7D-984A-7A6AB4ED2D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9D8F790-6E63-4458-919F-B4161FC12C0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4CAE7C1-9046-44F0-886D-11A27F1D77B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912830C-8DC3-4670-9199-543E035016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A799841D-80FB-4291-87B2-3C6540EFF76A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5A946AA-A099-48F5-8A80-E435882DE3F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65A8489-F3F0-4E6F-99A7-FC3B0EC998E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1241DB73-A727-4859-B9FF-93967027F00A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7E5A251-96B8-4BDA-9BA7-E341AF4DA5D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BCFADCE-734B-45C4-BC08-B514100FBF6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7601C44-EE7C-4DFD-AEE0-C551E6AE0A5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C41CD5F-8DCC-4FD6-92AA-595EF94EBF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E368EFC2-CBB8-40F2-B44A-6F14BA359BD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7EF62973-D5B1-4286-AC49-5588735466D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A859FF4-49A8-4FC0-B71A-872611EF6A5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04450E6-8FC7-4655-A40D-5D6C1AB8D7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3104FF7-91E3-4378-A58B-8EDE5EE166D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3964E1B-EEE3-4184-9535-BF1884E08FC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D425BFC-43E0-4A17-935B-E5A2D6579D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C0B55FB-AB4C-4836-869D-AA1C5D1F454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221F781-DCF8-4DEE-A8E3-2D5F681AE49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4E0141F-1FD2-49C1-928D-4F0F420C714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25C1678-5D84-4F09-BA97-5A413CBF1D8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351111D1-692F-4AA9-9C96-F9C45F03C5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3BE1AB81-65BD-4B5E-BDF7-188D3CA2548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2FD35F1A-333A-4346-9857-C4D194204F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4189EA8-4777-410B-A4EC-6BE94D8411F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084D5E1-07EA-4F07-A0FB-82553D16933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C2A8F47-924B-4B7F-B50B-E2E511630D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0D64FC53-711E-4252-9BF6-B1C72342FD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3E0C26C-A3C0-4935-A0BD-0B5270D525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9CB02FB-CFEE-47C5-B3AF-6AEC6A24A32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AEBBA34-A695-4E6B-903F-6877715D6E90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BD180B1-267D-4D30-B257-288B11A5268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97A86CB-7D08-4CFB-BB5C-155445EE1D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4F672D3-4197-478D-B7DD-DCAE4131D83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D809F2C-9EC2-4F36-B7B9-E11EAC29DB9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7AF16B1-786D-4C28-9DF2-73EF5C86852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165D39E-B588-4744-B227-6DDE3B71B2AF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A8C13FE-EEFD-4662-A3A3-9A02130D431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307C842-D56E-493A-8351-7321C2C4CF1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CAF0455-F6E0-4B74-9725-4BB0E05B095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9E9A9E2-5035-4B44-B010-C113DE63FC7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BE4666E-EB20-4C75-91F0-6B57EE2B25D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B0A80B3-484D-48CA-80F0-81C08758BCA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0ADF0D7B-58AC-46E6-8C14-E7FA3064860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E67EB3B-FB17-4ACC-8EAE-FCEAEF0F7D3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0AB9760-F385-44FE-8D81-0DC908E76C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A9408E3-C9F4-4558-8AC3-192639DEE6A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5B79971-A851-415B-97B8-6282497D5342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75042A2-CAA1-4B34-B474-AB294C0AE9D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10C55CC7-BA3E-4755-9DCD-5C704C2DC94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544DAE8-60DB-4D36-9703-CB8B066A94F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E83DE91-8BC7-4363-92F3-A53E378FE15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9738DED-6892-4024-8541-D1E971E5D47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CF42151-A11A-49FE-AB5B-807561CDEFE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B723C8-ADE7-4B0F-BC98-301972BEF6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E402ABF-024B-45C6-BA9D-57E7B9A6E9A1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CB53E7A-300A-427D-9C00-3F819676F2A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5200DDDD-B172-4022-97B8-42787D2D342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83DF2BC-5AC1-42BC-A01E-0845B3C400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BA9F3B3-D9E7-4CD5-BB43-56F14C9D7B2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3CD85E6-CC32-4A11-9EA9-0D812836EA5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D8C3CED-15A4-45DD-A6AC-323C3897C2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3C46F82-0E97-4158-821A-715225758B4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BBA0E48-B432-473A-A28B-C895698C16B5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FA98ACE-8E8B-4B31-A611-A6350C84EED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91787861-927C-4FC8-90B7-EEC5059A810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6FF363D-B7BF-4D40-B384-42194D81A1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7272F1F-8524-4CA3-9218-D91FEEC175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06B6507-C2B0-496F-9D8F-3C403B519EA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F2311F3-F343-4BFF-B175-AD1CCFAA3EF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0211560-51A8-44F2-9CCE-05D6B2D4545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F5C19B60-B379-42A5-AF81-1E6546C9CC4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0794508-FE7F-463F-BE5C-14F21AF89C5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851E61E-5BC1-40FB-84BA-6122DE2570F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8893567-7465-4FDE-A8AA-18EC95389BB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386CB7B-34A6-4BB6-BCED-FAE7B32A22C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235E8B1-D6AE-4E8D-8545-435CB43DC90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211B1B0-29DC-482A-94E6-D7BF22DA7CF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4D93A0E-D23E-4F5D-BFFD-CA168481EED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806F522-8D97-45AA-9FE3-5D3D513E7EA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1216540-A0B4-4FB4-A721-A78E20386FF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186CFE8-D6EC-4C94-92A7-600021AC873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DD7E70F-BC3A-4526-8CF6-D8502FB3058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3205A43-230E-44B1-958A-926EF79B206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B1D295A-B885-4B5B-AC43-19247928CAC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1EA4686-6082-4220-9A51-277BB6D0D57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6650DE4-BFAE-4D1B-BA87-7429D11D4EA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CAFEADD-0AB6-4C80-93C1-587064D6184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E7187B0-A7C3-4E2B-88AE-391887CD324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C023D6B-A398-4158-B914-A2AEFBCF7EE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E28E330-A2CE-4FDC-9797-4257FDDD620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D3F5716-96F7-4E3A-8321-C0950C5112C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33E0491-A467-418E-802B-C6506C871AC7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8ACA980-A380-440A-B584-6152BA8B0C0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5E05CEF-A23C-45FF-BC6E-367F3EF4493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3B8E8CC-A731-4EB9-98B8-BBF3E54E212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85FA414-669D-4DB3-8650-10972D6EA75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F346615-ECFF-4582-B475-0BB5B49CC1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FC61408-524C-4482-ACD0-10924F1FF5C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CBDDAC9-A1D1-4481-84AE-C320D7B923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21DFF80-5A16-400F-84CD-6FA1077BD5A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C5EA472-CB65-48FD-88EC-EAB786BB0B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543C879C-44F9-47A5-8518-46B862BAEE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7BFEF12-BF2D-4543-A4F9-3856F181D2E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BBABE37-14AB-4F6E-B1A3-1BCE439F02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1151340-5012-4C8E-A6D9-D1F7DA4C54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DA1E131-C1E6-4D87-A8D0-33020AC81EE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BC381EB-27D8-4C5D-8033-9BCD52031F5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DD2D7BE-11A3-4476-9B41-856A76E9A3E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7E30C81-AB86-4B34-B146-98A0123E803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2F78ED7-31EB-44AD-AD56-FEEDB431946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EA7EEFC-6ACC-409D-8567-10E5EA3C3C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C5B13D4-1E18-4E74-B300-93905A94AC1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EE7F229-547D-487E-8B68-F08A777E51F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116B48E-8181-401B-883F-C2A6BE4CC6C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BBD3276-69D0-4E94-9CA2-2E0714EFE3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EA68AB2-ADC8-4D54-887A-BA619997734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5FC40E7-089E-40CC-8504-43B995CD525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EFB39AF-DC11-4962-BEF7-5F128E6EE7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0FA17CAB-C89E-43E3-B7BB-BA0EA448CF2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C9A1F70-FA26-4159-AE5C-3FB00D93E1C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BAC0046-39CB-477D-B8DF-C8C631512E4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2A4A98E-8F06-4B85-A85B-6920741CEE5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C405BC0-1826-4FE6-A2D1-B28DDFBA80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522ED055-1973-474E-AE5D-31BED7D3F8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0A4A25F-5F38-4584-9D78-D2A9BDDAAC8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BCFBEAC1-7EEC-4597-98DF-2DCB7414A70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5BF6BED-D0CA-4197-8B2B-C42E53282E4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10E1914-F0B9-4A7A-B72C-9E91C2334F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1C3AFD70-836D-4346-977F-38AEC46DD86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F2CA59C-F124-404C-8507-A9BBA3C7385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8AB284D-FD92-4B14-97F4-32E982BF9DB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6736181-05EE-490F-B0AC-BD6A49DB3E4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2539685-6892-48D6-81BD-8969EA05DD4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267A978E-BF5E-4793-830C-3890A29E8E9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4B5D100-DC6E-4530-9B83-5EF5811CF0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825C761-4121-451F-B80F-27BFA5ECE8C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EF8A6A61-F629-4C46-B54C-9453CB800C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23ADA33-D382-4C42-9604-5F583EFC2E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CA47E7F-2840-456F-9B45-5ABB91904D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2C21913-9765-47F7-ACA7-F88604FB0D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794E8863-40C7-4F40-8294-444440D4EBDE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AADDAD1-03DB-4351-B90E-7A719D5574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E6F0120-1908-405F-BA6D-A96D7BDD10D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A9E7D28-4122-4832-AA6E-0D66165B2AB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618DD0D4-6D3A-4DD3-B765-5CC7C766F02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C85049E-6C39-4E99-9339-76D233029A1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0571925-B7E1-47B7-97CC-24B684F2A55A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B69684D-F100-498D-AAB6-C934654ABCD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D4CB42F-E09E-48B3-93F4-B71FE045ADC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8F6C206-3363-47B6-8DF6-432471D975B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969C511-DE88-4A4F-8DE7-0B5A56197E3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3BE57A5-D537-4499-A993-0A9BA505B8B2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DF318F0-5FC2-4F33-9FBF-4AC5F768E93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54F2853-A1C1-4074-AE58-95F78C658DED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4CE166C-8072-40AE-BF0A-31DDCE05830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7D30CF9-8995-474F-8A1C-26B204AA370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231C458-36D3-493E-B929-5EAC6763EBA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BC67E9C-460A-4B48-A4A7-D5B619EA19A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D671CA8-45E7-4AE8-9E98-88A066549A1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C389BDB-46E7-4229-B40A-A7A8D1BFA65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5AED766-67D4-4266-885D-FFF1AEC4CD4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21CFF6E-EA70-4970-8DAF-246E9EAC5BD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6BD59A0-82F4-48B1-9527-6F33715012C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C1087CF-7BCD-49DD-9F12-0FA4B80CF2B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486B0E6A-FD04-41D2-B2B7-549B8A85B0C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E4EB7BC-0A85-4E36-93D2-E3051A350BE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CB86A9B-D575-4827-97BF-25EF317C91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B400A70-F6E3-4759-8EA8-A4449E815A6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E1D75AD-A1D4-4B84-8D72-852CAA07F11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10764D1-A181-48A3-99EC-9DA0472B9E0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0AA0AD6-7ACD-4FA7-B821-E4141A25032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7461567-F572-43A9-B001-783DA49F46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841884B-DCD7-4E35-829B-FC239F6BB12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6647CBF-BF58-4DF1-BDE3-182417BC068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CE4487E-1069-44BF-BF0E-F6DC1F9BFD0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A1D8F77-EFC6-4572-99B4-EB7941DA1CC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CFBAF06-5EB4-45C2-A50D-5C552FC75F4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3BA30A12-2FC4-420E-A22C-70416762652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DB18C60-F722-4718-A895-0B21CB8E382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54BDA55C-3535-4374-9B32-BB481EDB09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01ACF03-0C16-4372-A39E-2E0B5D73455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A75DBA17-DEA3-4D5B-A702-A7D00B7809E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58CA2BE-D4DC-4A36-A0DD-34C059D97AF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2C13494-6C5F-4D65-BF76-1A6C5A93EE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FCD45EE-5C2A-4954-ABC6-9D60F61D56A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A7CAFA5-323C-425F-BCC1-77628B38798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85444A0-2235-44CC-86A0-01FBD66F6B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105B2A2-7B6E-4EDD-886E-213471FC751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2BEE477-2AB9-49B4-96F2-A16A258FB36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E9B200D-B3DF-40BA-B47C-4824141AB1D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0A1DBA0-23E2-463C-9251-00AC8079157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6D4F774-386C-452B-A564-776272D1CE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6BEA45C-6873-4853-BB29-72ECD097305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619337B-3C68-4C8A-A358-7C54B51D20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4F8651F-4C5F-48B1-88ED-13A70625A4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A396556-24BA-480C-8D00-D9876998A8C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CAE72836-6651-44EC-83B9-E7C954A3425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31DA07BD-A19A-4923-A656-6F00439C77A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E7D8F7D-6703-4F29-97D4-D870FA8A54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396F049-C675-4CEC-92F3-78C66348F9E0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6C4DBFFB-3AFF-4B7F-AE00-3FAAA7D344A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1DC42E2-4AB8-42AF-AD75-0834287B700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CEE1484-39B8-4337-A8DB-6F089C2C185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7D0EFFF-5528-4954-961C-6D67BE2EF41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EF0E7B2-B704-4101-93CB-0DB61A09970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B50E1B8-58CB-4FA0-A74B-0B8A422B5FC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AC8DCAC-9B42-49C6-9F6F-656A62F3F98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E3AEFE2-16BF-412C-8E1E-B7BE74812ED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207206C-EB9A-4692-9CAE-6DAD6A79C39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9A3348D-387D-4040-AADF-B76490FF542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591E0C9-4F06-49B5-B32B-EA4B41C237C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5AC4A16-0CA0-4A89-B59D-610272DE1D7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68A642D-D5BB-4B05-A895-C97C8F9937E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CBFCB66-C795-48AB-B12A-7BB14F64D59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C8CBE78-AD4E-4CCF-AE96-7C57C516E76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E1007A0-4448-4C1B-B167-331DEB9D38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C720D3E-69EC-41C2-8540-BCBE216B4D1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9129B8E6-B524-4E5D-A176-D1EF3F18340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01F63A7-15BA-437C-8C71-C69DB1ECBB2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715652F4-8725-4CCA-AC0D-9112D7F90F5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A633A23-081C-4F22-A65E-9568DB986E1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DF08EC8-15C0-43FA-B336-0D835E2FD3A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F3EA89C-54E3-4803-8D60-41420B6A817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0911EDB6-3F99-4985-A5A7-EA5B3A08FAA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AA2889B-17BD-4496-BAAF-6C69941540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558775C-838F-4B9A-881B-07AD209244E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FD8E8600-132B-4E35-AF96-13ABE026410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016BA7D4-1A26-4CF5-A31A-FD88A7E2DB1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A7EE7873-128E-44FA-96CE-75D15254CCF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0DE7485-E2B6-45D5-9B71-A6539EDB584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03697D3-E018-4FFA-BF3E-BD9C6205CD0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C14F6C5-FC48-4C7D-B62E-B3E1F8EEA6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CDF48E0-F9B8-43F4-AC9C-7B9347CA1D2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7613BD2-F0EE-4442-A4B1-B62C0E5BCC3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0D0F19F7-2B0D-4BB4-9707-45625D3DE4E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D8BC896-80B9-4268-B2E7-9EB994ACEB2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0F1BB6C-9430-493E-B461-5E2149C48DA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D2B47E5-C717-4EA7-8D07-08414644E4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8BE20D28-3890-4E03-805F-E38B06B627F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E1244BB-B7A9-41F4-A235-CC1600607E2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111F64F-64A9-44E7-B670-0A94E59F7E8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C33E922-EDC0-4AAC-85C4-8D87B77CE38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5762496-0D90-4821-B420-CEC9177E7BF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17D75FB-86A3-4DD0-95B1-D008520A1C8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AB4ADEA-E54F-498C-8785-65C7C81A6CE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252AAC24-B844-45BA-B8ED-5BCA589C449D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2AC07BE-6391-4222-9F64-CEF40C82CE7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FEBA0CD3-8C82-4247-97B0-391FB70410F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F6D1818-C5A6-48EA-907A-D26D2905458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1E29E2C-1F9D-4247-A60B-B09E57DF268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C7A0036-A7C9-40FD-ACAA-64323A153C1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65C4B79-D7D3-409C-AB1C-D3F39882BEA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7D99574-ADA3-4A16-90BB-0F1C66A4697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8328693-88A5-4EE8-A3C3-76B4DC0BC4E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8D61C44-81CE-493A-AA54-FFDC88B062E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B746D6A-24C7-43E8-9502-792C562A5C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A156C2F-18F4-499D-8F13-3212BB945D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B046FB1-6706-4F65-AFFA-4F7C00B4578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49B6094E-F1D3-4E14-B9C3-F5584823E78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2697063-D5A8-4CC4-9FC8-D64237C2157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ECD2A2EF-A8F6-47F3-9E51-755B688E40D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CFDAD64-F9EE-4CA3-B9F3-EF496225CC1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9D7008E-A451-427A-898C-5970C573F69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1BEB782-12F8-487E-BD6A-84753BA2B3F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ED6E49B-FA4A-4138-8679-6FFDAA5780A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129651D-A63C-4478-A91F-37D8C207249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60791234-5766-4011-ADAF-AC2721CA50A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8FB04359-64DB-4273-A45A-9FD7C429B84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906E103-7D5C-4C22-8123-FF878C3A641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3C8D598D-E7B0-4567-B2A6-A53260CAA81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888C2D9-6C60-403D-8911-A41A54B2D46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987B292-0554-4359-8446-693ED816BF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7AA141E-BFC5-49ED-B628-A6F065228A1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FD93D01-8233-4A96-9F3D-3240E56E392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C68068D-D5BD-4AD9-BBC1-083F005D97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ED31B672-9187-4800-A326-008A136B38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E44DFCDD-6AEE-4FBA-986F-03BE580F80A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ED5C267-1C1A-40FE-B25C-B8048DA03C0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57B830A-E990-440A-B3F9-DF5D584FD93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2077B78F-7D95-4865-91D8-370624A2294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BD0B371-1B57-4FC3-86C8-1024E5AA570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29E51D7-4497-4FF3-BE03-05740D1909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01B1863-D35C-4B90-AA6E-D4586E8F0C2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7EB1672-6C05-43AF-AE24-84EEC59DE09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3F11D55-7D53-46C4-ACA8-24B3FE59F6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C4905BC-B9BC-4902-B7B8-26215E637E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671AB626-B43C-426C-9DD1-57DBC9EA2A7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6E25DF6-7784-43E7-AA5B-12AE18A448D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D362EA9-BDD7-4099-8D21-1CF56CC26ED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2D0244C-1C70-46A0-A65A-32725C0B299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BBA7EE4-D3B7-4748-882D-1DC33497F27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A2928D59-1C90-4C1F-98BF-C697EA30AB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F57458B-691D-4D8E-9977-001350CEEA0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5908CFF-3A5A-4455-9EBF-A58612BEBD7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D0726B4-DD6E-441D-8DCE-BDE9A34FAD8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846046F-B82E-4BDC-82DA-046D63A5315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733BF5B-2EF2-43CC-AF06-AEA17F3C216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276110B-8D5F-4764-852B-C550B066F7A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5654C72-A5B2-460E-BB53-D1A3B58B9E6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8436090A-1472-4193-964F-BA63B894A2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10AD0F5-DCD5-406B-B4C9-16FAD01697B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C553A6F-BEE6-4B2F-8960-6B88D738428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0C286F1-C7A9-4C59-9F09-111B7075F23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57C33AF5-5ACD-4BC0-A1F0-6811956D72C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DA0C62B-2AE3-417E-ACE9-05B78A3633A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74DFBEED-4CDC-4236-908E-4CDF1059E7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7E4B085-A1DF-4730-8F00-AE88E6D4F5F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85D9D40-84CF-4643-841E-58B1A33311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D8B1574-A963-4E16-9791-4E81BDC749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9488C2A-13CC-43C1-AB84-000AB39397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DCC74C5-66C7-487A-876D-4033CC4247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CFB0C3D-A002-4CB3-B7D7-058FDD9EB42B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07AC87E-0199-4FD4-A8F8-0B705D61B7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D976D6B-102C-4FBB-9886-BFAAB16AE07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2AA1A9C6-AA47-443C-8AFA-2383FAC56A2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B84C248-EB68-4592-BDA3-9E28FB5C416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2B17829C-A549-4033-958B-E077099F01B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24B0BF7-6258-4138-825E-DD9B81DF2FB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92A49AF-222D-4A84-8326-1B5B6A12191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BD5B55E-536F-4453-967D-12D6593C77C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E66A647-DD69-49FD-8616-F5DBB1F60B0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AE23650-85FB-4AC5-BEA2-CCEF7AC2318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FB064D6-3FBD-4D91-BC94-1C8EA9A1C50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4F721ECC-E713-4EF4-A146-DEBBC619B40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383228D-FB44-4288-A477-CB9B16C98CE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2EF8D23-5B4D-4ABD-BD82-262E6C27F9D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B801B17-02C0-4604-A8A5-5C009A6DAE5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03CABAB-4EB5-4A68-8203-1949B87ADF0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F2533A5-6A25-427F-9A1B-56EB9673512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32BF34CE-D8EE-4AA2-9EFB-65661B2D9E6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2BE4DAD-5EAB-40A8-BB27-9852405DC10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B0CD0E8-23EA-45E9-BD8E-84F9739EB81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29059C1-E11F-48BF-BEBF-2BEE7FA6567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5BAD756-4273-4092-A513-142E7E0971D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288827E-E244-4757-9D12-AF59DD2F82C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9FED6BF9-9A51-4DD2-BE47-F1641BCB975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4B1CBBB-1888-4212-8E6F-F9530D79E7A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BBC8266F-35B6-4E24-96B4-133D94A63FA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F68C5C10-5B57-4600-BAD6-60B5125BE4F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89DE56A-86AD-4A1A-A675-842C7FC3E6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D88359A8-466C-4F28-BB6B-F664EB621E9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9FEFB1C-3C9F-4137-B49B-D06DDB77D70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BEF3B8BE-CD52-4311-8D24-484979A567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F6AC4F2-29A2-448F-9B89-7B172BDBA5F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0D9D9F1-B755-4263-A2E8-578A540E7F1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6B40557-C0CE-4689-8B31-7FDF0930252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5B3A40D-59C2-4215-B462-00AA10C910E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DB8DB91-5FF4-4787-8ECA-D14378F9305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C35E384-1C2E-45CA-9F73-5D59F9C5EB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F61D260-8AD6-42C3-A22D-161B27E59C7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3D3E96D-F34F-4705-BEFA-56042D0D54F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A939420-D662-47DC-A609-E26B41330DC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D5C4431-2029-4F85-B2BC-1BB66742ECF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A8A84A0-BAAA-456F-8E45-CEEAEB600C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9575C5E-B6C7-4DF7-998E-577AD1D6F5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449C1C6-5E34-4C9F-AB88-17F1BFD2EDD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C22CD64-4A76-4210-86DA-DF93CDC2123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09D562D-4A94-4A05-AA16-00ADA2D0DD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2FF03F8-AD89-49E9-8311-9CA48DFAE38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E6C3898-9317-484E-81B9-773F701F132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E54A5DC-4197-4559-B27C-2ADC1DA5970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31A39E8-FA49-477C-AD18-BF7C12ACC7E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E03323D-52E5-47B0-88A3-A69BB30A72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810FA56-3678-404F-B862-9F6F8CF7065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A5164DF-1DBE-4BBE-8DA2-4FEE2A18BE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A5183F9-CB6A-454E-B640-3388E962DC8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E9F76EA0-C369-40F4-8322-3F67D8D9CA8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5F209B1-2ED2-42FA-83F0-07422FF8C1E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9263AB8-4327-4460-B218-E556E0C1EF1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EBC9029-5E70-4438-B902-992D550CD8D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E7B4B67-9C94-46FC-8C35-E908954C47A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0651DF4-385A-4E34-9AD1-5377AAE603D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BAF5D24-3B78-4978-BE27-8B287EDCBE0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77CBDAA-B88F-4933-8BE3-50056F5417B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5E94F82A-7C68-4975-826C-EAE31684B4D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3155242-0BAE-471F-A3CD-F62031C993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E7E5C8B-8476-47ED-8C1A-9CB36AFB6B8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9D3FDAB-1F11-4370-89EC-644A78B3BB0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0D92B63E-FDBF-4975-9E02-E8B1F9542B22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F4C1154B-ABB6-4ACC-83E8-CC7542379B8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A95C127-B121-40C5-9678-6275D408C72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31FF54D-9E1E-437D-8F79-715C1E0DDB9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322FBD8-988C-4FB7-8634-1D6BDFEF206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9D97A43E-B6C8-4A4E-80AD-F0C5714B9A5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8FBFE3C-DF65-45D8-B5BA-3DFFFD65726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ADAFE9C-8E69-4B8D-9905-008B413AC1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745FDE8-B910-4771-951E-67C24341CE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78F90C4-7437-41B0-B30F-3E209855CB3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4980CFE-EAB9-41B1-8A8F-70C9B467757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C68FA16-25B7-4D3E-B743-FDA19FB5DA7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F3CA6081-2057-48C3-99D6-EA623A49DC7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747095D-7F50-4E77-B7BA-727D545C6B3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0D445D84-9068-487C-AC53-7FD0DFEE7C7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4DA4C98-84D4-4AFB-9811-CCA3EFE3B74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D57BE1EB-2506-4914-A8DE-3947FB14C2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F6E92FA-D39F-4079-8E08-EA0EF53519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5D33472-FE56-4FB5-920E-6E43D1FA70E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25B746D-D4F5-4DDA-86A6-4F569C7D0E7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EAB8B17-1968-4F98-AC65-E7A4BECA1C3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912240F-6607-48EA-AD00-7E3FD4DCE3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761922E-5FD1-4B1E-AF19-A2D07101F79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1257C00-AFC2-4FB3-BFA1-3A0F178D6A5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1FF7FBC-EBC7-490C-A543-E9A101A6724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1363B88A-1FD1-4E2C-AB7E-788A0DBD7B1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3879EF2-98E5-42AA-AE89-81811E47468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19EF09D-CDC0-4F89-AEE5-AC9B8A56A2F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FE604CA-34BD-44DE-8737-A8BB62EFA08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E3C35B1C-4A6A-40C3-BB87-DD8FB322EA4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543AE6B-4450-48CB-B82E-9D1614D2020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F07B5A6-3050-403D-AE61-93B9750ACA1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4CAC9B7-EC56-454C-BCB7-026CAFAE31D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EFFE562-9D1D-4FEB-8DF3-5B783963B20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A4F0586-AD66-49D3-A604-A8FC8CE6A6E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9FFED78-BD6F-4B6B-8027-A64430E05FA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29D7833-3EAA-4BAB-9A0B-0B853326C26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2F2E85F-F1AA-4F9D-9DD3-328064CA9E3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7FA51C43-D8F7-408D-B99B-1F393BB7170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3B39C155-23FD-4FDC-98DD-1ACC0B54678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51487C74-6D80-4BA6-9C26-87420572C1B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B9EBCE5-E2E8-4089-ADDF-BE5A43065B2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6A17630-9B0E-48C3-9C24-188730F30D0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62263AB-A3D8-41D8-8951-A2EC9AC5BF4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F23BAB7A-E732-4B82-8A9E-AE880471495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F27512E-C5AF-445C-A771-F3FC7FD6CCC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97F06B7E-CFA2-49B2-B556-A2DDD951DC6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CADF071-7551-433D-86EF-6F1497CB0EE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46885E9-6FDE-487E-A1B4-A76FE6FE65F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71CC165-AE78-4F56-A8F8-C08F0371B0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26F60B0-66E8-4FE1-BF88-57B0CE0268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3904B5E-6E63-45A7-9951-9328B9EC242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B763CA7-415C-43D3-B669-83DB13C7383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66A4DD9-28F0-4A00-A05F-99E902F10F18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21A92B2-D778-48B1-A057-660C43212CC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50C03BE-8EC4-483B-829A-F08486772E1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C9D3F11-E6F4-4052-8FF9-06043C24235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783A7F8-B880-4CD4-A5BE-50DB724E825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11F58972-563E-4989-ACA6-B395E113B79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122AD34-0CEB-403A-B881-F994243BCB7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007AC98-DC7E-4613-BF14-CD04CDADD7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37C906A-4BC5-4E73-A830-15BFCF5F389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2CAD2A3-1FBD-4B0C-AA8E-567D9957EB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F56D452A-7B97-46EB-A6EF-6202C029FAC8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E0768A2-38FA-4001-9A3A-03F9C72665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A88C5CE-2E70-467D-8CF4-2D978C3788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5EC13DD6-9D04-431B-8763-10E37153084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613A3C0-15D0-4F94-9794-BC43ACE02B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4B91091-AD7E-40C2-A1C9-5A57DD4E51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63228B2-8C9D-4DAB-91F1-3EE87F5EFCF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1B52937-0A83-408D-A644-47C29E69537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39DEB21-6058-49AB-8C1F-1B60726BD59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3B7F3CA-FE15-4236-83EC-307664967D4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71F5508-732A-4291-9AD7-71D8E7BCF6C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9530067-2423-43B9-AAB5-E9F7D4C7806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C613381-B0C5-4C30-8279-C699E823748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05D3531-71D1-4EB3-87C3-9ED0DB9D32F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2658F67-B1F6-442B-809D-0CE089EA690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E867C72-8606-4CCB-931B-4605456568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BD63FBA-8358-4533-BC0B-5A086F0974D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51F657E-AFE9-4E7E-B04C-A7B964B4AB5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DD1F5EB4-5F86-42BD-AB9E-E6954EF39BC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784C88F-F4F7-47AB-A1FA-E3F0A831DC1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904B5B6D-01FE-431E-A149-796D3E62063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E21D33E-B860-451F-9493-689054C4C25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EF08723-C62E-4CD2-A749-FD56C0BA71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EE0124C-7313-4E1E-B628-1F9DDC2EF6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B80EBA6-D392-4FB9-A626-523E1732ABC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613B8F2A-6AA7-4C6D-A02F-6957E4F312D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6AD3318-AE46-4E6F-8150-7DBA21CEC9D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D52D86E-F7B3-4328-8786-FBD8DF65954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CE418F4-7C29-44E2-85EC-5FD7C12957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E15AF3A-6915-4253-8813-5600312A83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3F1C9EA4-55D6-4364-A944-1B0AEEBC4A4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77F11490-2B70-4E00-AD6D-F5C6D9A43AC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97405488-D103-48A4-AA80-B857A8D93C2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3EB950D-1A4F-4C94-8F74-FB0792226522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4ADD328-4F89-4EBD-97D9-F2EAB6016E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2450624-B192-4803-95AB-92D24B38E1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310621B-B14F-48DC-BF4A-883E1457337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3C82F7A-1D6F-4A5E-9337-184A1073E9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F9A6346-D703-467B-8FD0-3C5A862401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4971730-ECC5-45A3-8848-38056A3900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053EF25-E652-4C32-B26A-DCB79C097B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FCC85D1-DA71-492C-967E-3340B43B3C9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93A2F2E-45DB-4727-9311-87D9B994AA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A8E9D6A-4489-4FC2-8655-1C3883221A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28124277-310D-464D-9B36-3E128E1B918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49FDBF9-C503-40BA-9BA3-C16A07BF079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5A18764-9F4E-4784-B7D7-4D55454875E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43503FB-DA6D-47D9-9578-56204466C295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8C8B579-CE10-48FE-931A-755290CC377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DD3E965-5F08-444A-9F96-404A0674476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314921E-778D-42C6-AF51-1DDD3C6EEB1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D0805048-758A-4CB1-B6B2-660C0887A1C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EF12E98-C1EF-418F-8110-17596598D77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C365A35-3226-494A-A896-C6A86FFC9BE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083359E-C406-4D76-82E0-2B7A49E6BA0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D606635-78AD-4A34-8CA4-E0986D06B25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9E88ED2-9B7E-41C4-8775-0675B8E9DE2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AB56E95-659A-4BAD-B3C6-F483642DCE9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9E2A0E3C-BF56-4801-92F0-A7827E8A57B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1DC3DBC-C994-4746-AD4A-1C998E4A3E9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5B9A31E-2EB0-4E5F-B3D9-58DF155AA5F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5A824C09-183A-4FDF-89BE-C6BB0FB8C4B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91A7AF2-6710-4668-B696-975F8B15938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36870D53-2C6B-455E-98D5-4AE4B6D9A29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A451D9F-D861-46EA-8E7A-B7C3753C60F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5697244-3AAA-4837-979E-B4715A8EFC1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F1D2764-9014-4C8F-98B6-543D6C846C5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B7D1DF2-BA58-4304-81D2-FE831894CBF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95339FD-DCE7-409E-97F7-8B6DD14E31C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AB12221-94BA-49F6-B140-E288C4BB84D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3599268-AB93-4DDB-BE7B-C8F025E4169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3AA31D5-3363-4376-9C8E-6234389B2C5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81F4FFD-3DA7-402B-91A5-A5A10E00DEC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CDFF32C-3745-4791-8675-46C6C77F738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602DDD2-5B10-447D-A596-0016DF9CB21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8F75EDB-86DA-42E3-B763-512E144B2F6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37D34BC-A3AE-4222-B09E-8F0B83DB169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B37088A-9F7B-410A-B976-319FAAF1854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A6F35BB-5A0A-4DFC-9695-FF9B1A1BDEA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89FD700F-4D98-4FBB-9543-E5A421A5748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9A8DDDF-7031-436B-B886-35F0217EAA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B3CC71C-991B-433B-9A23-235C61BC65D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6960DC3-2DA1-4EF0-9667-72C88F5C9FE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4AA242A-AFD1-4C5E-8415-782E58DC074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3D116E0F-9A05-45D3-968B-20A0171258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06F6899-E86A-4943-BE44-B3674DC99BA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FA079CD-46A7-457F-A336-0A98B359CA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E1934C0B-787B-4D4B-B4CD-E95D3192C0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4DC11831-B387-4A61-BB66-EBB3B38B8E6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39EC4824-6B0F-45F0-AFF4-59A0DF5E903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99484E5-E4B4-4296-AD35-92C796DD2A7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3B5A771-588F-484B-893B-1C2D5EBEA0A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811E17C-4B78-4BAB-BDDE-49457D511A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0B328B7-DDCA-48B2-A049-EAC19333F97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5516E31-5B19-422A-B852-CC40270EE8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8FB2FD2-7FA9-4974-B7BD-BBC9F05E76B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513B47D-F682-4134-BF4F-4989AB6E018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4F72F943-D1FF-4928-952D-1BED076F8F3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549395A-A41F-4D34-BF91-F5512DEA5C6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B646144C-CC3A-4E24-ADE2-9E731546B8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FE8431B-116D-4900-927C-A5C250A7916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6E80E8F-E439-4A5F-84EF-BB285210403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E22C12B-05FF-486C-B5E5-5F9D915A019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4A8C12C-2F72-4B3E-90CB-A939069C179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23D78B5C-0A77-4A52-BC7A-7FD83DDF976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57B040F-EA46-45CD-8D91-47AFFAA2828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29A76C8-3D55-4064-886F-FEF54665AF1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5644FD9-A9A7-4A9F-A9E9-8EA9DBE0C9F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C9E4281-3F5B-431D-97A1-A3E914EF9E5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EBCAEAB-3F65-4568-99EA-141452EDF27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5BC4A00-E420-40FA-A875-F9C419E306B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F90FA17-A28A-4366-9AEE-E28E822E5F1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92C0CD6-BA09-4CCD-8450-95DEE8A64FD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33133BF-530F-4D39-8F51-236B5A8CDE1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34260BD-30BE-4126-B393-DEB255C0A6A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96163F3-A0ED-41F0-9616-2851579C54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0D932C88-36B7-486D-B35E-CE98F3BFD0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5AA8432-7F9E-4CC1-B076-28827B089A7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3C70D17-40F1-4036-8FA2-B871DFF130E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EACB7EB-A85E-4178-B43B-F8C7BB4F82F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68071B8-1C09-4311-BE39-015A45D7F8B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3CB587F-6F2F-46E7-80CE-075B169DE5C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9DCF092-BCD3-404E-820B-59F295AAD33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FCF142E-810B-4923-96C9-4F1AB46F9FC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A399B80-0A10-452C-AA7E-275231BD43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8199FA5-74E7-468A-A919-046D470F1D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F532821-6FA1-4FAE-BE7C-034DDFFD321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4A74B3C-3762-4135-8130-EB5543177C7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52FDAB0-47D7-4E2D-9DFF-76F8E25DE1B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5A305338-8C59-4BA0-B929-B16997BE60D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A64F3FC-12C2-4EA6-9831-5D51B8E7CCC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C7904D7-DB63-4AFC-A22E-E544202EE2B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67186E4D-1817-4C8C-8DA5-CB7ABE22B2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E4A899C-725E-47D8-8D01-7524D5825C0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89B3616-4711-4A24-B3DD-87F2FB4103B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7B9EDCD-7CDB-4175-B3F1-E09A831A03C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8C5DAD8-33BF-4183-A291-2E63B3674A1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4CD71B9-0C68-482C-AC83-749DB7AEBCA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F10E868-363A-4563-8FC9-3CA33108E1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DC6E3276-ED44-49ED-A37D-79FBF7B2AB5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DBE3D98-BF58-488C-90A7-C10D296660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21E0D0B3-A9CB-4951-92D4-9564A934E8E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896B7E3-44AF-41EF-AC2E-29DEC11C523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45B507C-652F-425F-89CF-67899F0B828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6CEC44A-CBA8-4262-B9E6-131B88157F9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D0EF6C2-E313-4E40-9B38-298DC202525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3836414-3A0D-493A-88F7-60A4ECBB4349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A3DCA19-CB84-4239-B7FE-5922AD4F6213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5F39438-C1D7-4EB1-B030-9417A973182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33D34082-82D3-4DF5-A23B-2FBB4D0D004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153A43B-DD7A-4BD8-95C1-FD4A98EBF74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38EEC338-C097-4836-8EF0-2DD73D9F3F5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C56AC92-BBA8-4FDF-AAE7-844A393C21D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DB4F5A5-A013-477C-BA22-1FCC75AA809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2930E83-B543-43C3-8BED-9901DDA985F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55FED6CE-65E3-4AFF-BCBE-1518AA90E47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9CB95FD-1774-475E-A3E8-DC5EF5CE6C7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BCB0D6FB-18EB-4F6E-9324-0E75A97F3A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D74A653-AA71-40D4-BA26-49904CA4E0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11395DD-4E1E-4188-B9D9-091D2F7A85C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079D6F0-7DC9-4565-BC04-CB3C3DCC827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90F35CB-B467-482A-824B-5826733B89F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2225D51-B85D-44E1-8B99-BD46E2C7331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EB8FD73-0ED3-4AE6-B28B-86D5084DEE4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8BC2B14-3DAA-4157-A0DA-61DA1F27353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3788BDC-0516-4CB9-AB7C-7027DB84D88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3CCE849-5B3E-4D79-B82B-3841E075DC0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F97F67E-D497-4079-B065-CAE550B4D8F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86AC2CF-D31D-4208-BF5D-74836EFCF5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C07A6E7-6A9F-48E2-9C07-FCB298B02BD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FD711A7-815B-4F9A-AD43-2D699FAFF2C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074FC85-03DB-4868-945A-81448621875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A69B4EB-F841-49E8-8E6D-B423F01605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A268FE2-00F5-4A96-9666-C071E735008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3786C43-DC9F-4A5D-85C1-B1570EC295E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7B33F4F-BA39-4854-9143-74EA48F6F8E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BA1EDFB-E092-4C2C-BD30-8C76BF3158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5A612D0E-5164-458F-85C6-A6A49D4BDD1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D1F7009-D5CD-4C93-93D8-A8F8FBD5EE9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AE3A7FC-8292-45DA-BD39-00105335D92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F8E6218-1CB9-4E57-B9AA-AB5890688AE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FE42FB5-7D46-496E-9AC2-BB87EFFCCE0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7C29D2D-8361-4BEC-A4D4-296B8E64CE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B988ACA-2FD0-4FA0-B2B8-E20F9231A1F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70DC6EC-9918-4DE8-A6C0-39FCECEB668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702120D-E373-4840-9A11-E5B23C2C4F7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CF93137-FBB3-4546-BC1E-35F097BB83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1A5640BC-1FBF-4AA8-A9C0-7701152EDE4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038DB6A-5C9B-447B-A8E9-4850859B280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5B4BEF3-7E1A-4B46-8024-7848FB8AF41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057C46E-0924-496E-B374-33F14F44BCC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794500CD-2745-4C9A-8B03-9A91CE279FA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485D2154-C9BF-442D-AED9-592D6558D51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E66E638-E3BA-4995-91D8-7C88E38C57D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A4E4138-AA0C-4D51-ACB0-09BFA1320F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8BEF529-C900-4132-A20A-2FA2CD7D3E7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0175C30-9CF7-473C-9B8B-749EC8C6E4F3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C0A0100-252C-41E9-9CDA-84CA87937BA0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87B4900-5DC1-4DB6-9111-8C078673F22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D119ACD-F911-40BD-AA5C-46CDA68CDD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5B175252-B173-4C2F-99DD-13E789E234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FDD8E21-D452-4286-BF9F-70E67B049F6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52C7D3E9-D29D-40F7-97CD-3D956CA658F5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EA2D9898-5394-453A-97CE-9AA09D1F52A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685C1A7-633B-4A4D-9775-FF895CABD0F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6F151B9-BF7A-4243-A835-E714E88C37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F43A6D5-D486-4A35-A33C-9D9D2708F4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80AF74FA-CE38-4D92-ACEB-B6CCE899B46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0D90FD7-8CE3-4133-B87A-002033FCF6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4FD682A-4C93-40EF-B08F-935E7C06EDA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B3A2B0F3-0DE2-4F40-8A8E-CBF9F6559E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E4BF00D-B164-48EA-A8E0-5089B204F9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BC31FE5-EA97-497A-BEFF-1FC3944D61C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7C6C7573-66B5-40DC-8A50-46B2F6F266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384320B-25FC-4EAD-B766-D625A268FF2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57769FB-6039-46BF-9117-F1C9D2E1F1A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42A6822-0161-4200-9CFD-104242B5DBA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39FBCAF-6244-4009-BFB0-F30FB1E735A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E47B412-FD7C-4B97-B0E1-423BD07818D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F82D646-7832-4AF7-979E-0726C9B434D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FC5D2E6-48C8-4A88-99FE-B4C1D9591C3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7E97929-4472-43B4-B035-47C238B0A4B7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88FF833-3D70-4783-9666-76CE72E48B8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6D729DB-92D7-4E9E-8A13-BB11E94E221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FDFBBC5-6016-41DD-83E9-F42529310ED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E4E4E50-B305-400E-8E03-41A2FB600CA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D6A2DBA-EBD0-47DF-B575-EBD86FC7481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AFD62B8-3348-4BF0-B354-D9A504F86E8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0192F07-A439-40FD-9C66-DE04D951959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DF2D2B1-AEF5-4218-AAA5-BC935F79F65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ABBF2EB-CC66-469E-AF07-515462146DB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CE7151C-BB4E-4EB3-8BD5-5480D886CC6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BE175DA-D3F2-42A3-B663-39E90190523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7873134A-D75F-4D60-803E-A7CA7FE3EE3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C13C16F6-8AF9-467A-8747-23A13F597E0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A7F79DC-09E4-45F5-8A58-2C1ED967880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6424646-1029-4394-8F2F-0D72B573EB7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8119337-B5A0-44FB-8510-4B9021362FF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C471FEF-E641-4A56-A628-446E92C002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EF112E9-1F09-4D3B-806C-AF66300986D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CC9FEB9-732A-4E4A-8078-5E689D079DA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1AEA35D3-07C9-4432-8806-CDE412AABB3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16DCCAE-811E-4956-97BF-8B50E57FE6B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9FD56C8-B14B-4FC2-84B3-B6329E2FA16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05295B0-07EE-4766-83FB-52F8B0BF6A8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99FB1D73-2D74-45B0-B96F-72965DA9DE3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9319BE81-2668-493C-B74E-3B5F6AE4023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E0796C71-79C8-4C8E-913A-E952FB623420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C80BE61-4A5C-464F-8CD5-719C2FF0992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DC3645E-AB48-42D5-966E-D8B6F4332EC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2FB77A7-7501-4A6C-AF84-21831E7D0D8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8C3B3B2-69F6-4FFD-AA51-48542AF257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A1F574E-E792-42EA-A59A-95CB87AC2D8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513D118-9416-459E-A66F-4B6F3ED464C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F6A5F77-C926-40F2-B7F0-F05B9BF847A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327104D-802C-4BF6-B9E4-0A9437F052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1145CC7-ADAA-4A3D-A56A-7C9014AA63B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D4511D1-2468-43AE-8122-5351806DB20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7182B72-0772-4C1D-AB82-B010ECF7FC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F20FC54F-9C96-49FB-AD69-4897A877CE0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EEFBD2F-8A9D-4431-A880-BC5C6A94F31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3D28E26-F681-4A4E-A486-364F9EEB90C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3611A39-C4DE-4843-AE8E-64B310ADDE2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85C01DD-CF8B-4D71-A169-2D83D87273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3422FE8-A9BF-4FB8-8C72-091BAE340C1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D778E75-58F0-42C2-AD30-08FDE0FF48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7F0A6AD-D3F2-494F-863C-1116DB31A91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3ED137E-18AD-4F8A-93DA-04E1407AB86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8861A56-682E-48C6-BBE6-4C6080D6CC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456536BC-9165-41B5-89D2-445F7F7D1E2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7870427-4F64-4533-A6B0-89CF7C09564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913844F-DFF5-461D-AAAE-1C1E394859B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2B32A5E-30C1-4624-B593-91506952C15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8EC1259-FE2C-452F-B6AE-72F1CF88097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EC4BFC9-5FF2-4547-B795-EAE1C991EF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0FFF65F-5D13-4513-B04F-7469F07F785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6C7543B-024C-4366-A790-800722B9FFE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A528299-1882-48F4-B171-2A78F17C037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F9E5F21-23B7-4263-8176-31DA33954FE1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4583A1C-FD04-418F-8899-114ACB983F5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C3AFA0E-6D52-4875-B96D-0184E96A156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AE8DA41-2D7A-4B91-AB3B-60F5ED7D551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2B4792C-CF37-4126-815A-EB120549A7D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E00A5002-F663-4143-B9D2-53EB8F532AC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EE5BB2FD-663C-443E-BA2E-59879611FB4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6F6BB74-E828-492D-9070-4C428860CF5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03D9831-E1EF-4A9B-9960-1783FB48CB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6D6A3AA4-BE53-402D-9FB6-C5F2697E2B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18DCACF-67EE-49F4-953E-735C4A81D97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BC390761-F2CF-4FE4-8273-249DF9F193A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84ADE75-ADB2-413D-95DA-5610D2A36A5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38002EB-CDA6-4388-8A2C-747739833F4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3EEE528-CF27-4D10-AC2B-2A794D1E804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150A680-C42C-46A6-B149-D45D9CD4DF0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4CB092C-0E2C-4DB5-BD20-D0ACCB5B5B9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7BD8C89F-F94D-4476-95C2-E80AD2EA40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91D4E6D-53B3-4DEA-A9DA-4B1A925DB8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9E9EBAA-6F6B-468B-8745-16FA7E3E7D13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8BDD2323-F8E1-4934-B14F-1955ABE91E6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2FFC7BA-87BB-446A-BA55-684D269B429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E85D953-087E-4D4A-B370-3E9EDCEB0F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E55EF34-984C-425C-B214-B5D196A7E5D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A403824-E972-422A-9B5A-F9953E87E7A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B87624A-5C84-4A74-8CEF-795A075865A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1C8C12F-DE1B-484B-8D5D-126B6D3EDC6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32EEEC2-F108-4AA1-8D6C-C10EEE4DC3C1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9611278-D354-4D00-93B8-C1DB81E4219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B927D9A-4E19-425A-9C58-B361FB865BE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E2A3A91-6AEE-4B61-A9DB-31C25C40DBB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B2ECDAE-2200-4C28-AEDB-E22954FB4D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7DE326BB-4CFB-42F4-A21D-CD20611401D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75FEC65-AC64-4D7D-A692-3AE8D3A4976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3F45EE5-2A3A-47A2-8525-63EC8EC887B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11030F7B-0CC9-4C64-8353-9434A21580F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42943DF9-1E4D-4911-95BA-A80FE8BED2A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2A3A386-592F-4492-A029-78DDF10A221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C8D5114C-4330-4466-B52A-4D5C45748AC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2D4D833-BA5F-4D1C-9008-EECB0A40CBC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3ADFC43-D85C-491B-837F-36B35C1D8D3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DAC50292-8034-4147-AA32-95BA567431F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B536153F-E9E3-412B-9183-A2E8B307FA7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E09E6436-43DE-4ECF-AC85-0DFA029A524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E98CCE2-4A3B-4A9B-8221-C34F090AE87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8E7FE55-CA30-4ECA-AE9C-CB63C9DB456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99AD5D0-EC2A-4D2C-BA5A-8DF32016C77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6962E7C9-7CD9-40B2-9B6A-B8A5D043299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8C0EE435-DB0D-4C88-943A-46694EBAAB1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9B3F2A4-B585-49FA-B7E2-074B09EE075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F8F3731-881B-451F-86E0-1AB18191F0A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B7C5A6A-11A7-465A-9662-6E9A8B5EE94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935E930-D3F7-4B38-BEFB-0F68B3F6626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A2EE74B-4085-492A-8F38-E222F42D84C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51D1113-C53A-4AEB-BE57-0A5C32B0E0D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C479EBB-96E8-4872-AD36-3B594BE3B60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05CF9DE4-8BA3-4482-9E9E-77ED75C7002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8A3063C-5060-480D-A73C-6FA60EBE925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0409391-F3AE-42A1-AE87-290796C10B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97F0EBED-7FAC-417C-BC5C-8D38A14A50D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91412E8-12ED-46BF-BBF0-F1517E7086D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A953634-A3C4-46EA-AFEC-F41CB7A3923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0A76647-D06F-435A-80AF-523CCBDE281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64383BD-A8E5-4120-9120-6E05D6147F6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8BE2DDD-CE19-48FB-AB91-408F2DB36F3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0A793DE-E8A6-47EC-90D6-45E2A68D25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9C155A1-D4B9-4054-8A1B-9994541E6F5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905C0A7-7340-46BD-A100-647505C53E7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4527BA2-B35E-44D0-BB4C-E47ADC56A9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E5F34F3-20AE-4E8E-8235-B0F08DCCF84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5A109D7-F249-46F1-A94D-D15C1F6A8B6A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5EA3534-67A2-43C0-9AAD-FBA915E9E39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2D4929A9-D325-407C-96EE-EED99E272F35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41215CC-4119-4C20-9CEC-0070BD014E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A4130CC-6E3E-438B-BDA2-795E912EA38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9FF749F-9F9A-4008-B6A1-42E8E4D83D7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52D12EA-8B68-4497-9EC8-96607AACAF9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47B1706-6038-4D75-8068-3890F52A089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EF502D1-C399-450D-933F-4903EEC3144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A99083F9-02DB-4A51-BE7A-313405D15D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7548BDE-A4C9-4021-9FE7-EF518E10FA4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435FC69-AB4A-4F77-8225-8D68DC96C3E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3CE8574-0B96-40EE-AA8A-B850C8497F6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BF231B4-0066-464E-B66D-07E5D2BFCD7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A5B220D-1F9E-409E-BB3C-89E7C87D5B9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41C80E1-C49C-43D8-8576-523F781669B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E610E7F-16D0-44FE-97CC-05A784834A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8B13099-48B1-46F4-800F-1CAE110264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AF6E513-B9F4-45A6-9581-29EAA93CED5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3936117-0E18-44CF-B54F-F2041B0FA62A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1560D3D-0D67-4956-A807-2C63E793B8D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195856C-6BBB-46BD-B55E-EC88E43FA16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E752034-3EEF-49A3-8670-481759220B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92F87B5E-52C1-4F9D-A5F0-06D900BC5A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55B6473-483C-48E7-8005-C42E875FF3C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04F322E-3D9B-4432-A54F-9C7BDC2136F4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C770EB9-5DEC-4ED1-B5EB-32F45B7B521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308A70C-9126-4515-A5D5-5420FED25E81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61925072-7F08-4F7A-A350-A57B1370F94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073EF1E-B0AB-41C0-9CB6-A22ADD3F50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A5E3AFC-85CA-49C6-A5D0-4C5FFE04259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B5E90DD-58DF-41D4-ACDE-482EB3941F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C40F5CF-C161-4A5F-AEB6-CF8C9560491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7D9F030-A276-43F9-AD0A-EF7D7F7B89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392FA33-5029-4B10-A476-BFB135E666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61CBB7D-C0BA-44BE-A355-AE8DE4BDE68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3617556-F893-4BEC-84B7-8218EECC34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584D1A6E-EFFD-4164-B355-277754B8C7F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03E843B-0A0C-47A2-A1E1-206A16C9A23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5F38536-4734-4404-BE86-CFBB3DE8454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9F0FB57-5285-489B-8240-1A9A0C16783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93F47B8-8B4A-4C6A-B9AF-974320E7991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F9D15E5-A0E1-4A1C-BE95-ECB58F4580B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380DB12-8329-4E45-A76D-271378427DF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C9BD3A1-3E4B-4328-B4B3-CC381DD63504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5668329-1515-43FA-9F18-D541155EA74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E1E5A72-A444-4795-A341-52EB87B884E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B8DFDE3-4092-43E7-BD7B-5BFBA030EA0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48B5869-05E0-40FD-9C6C-60F88A6E772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DF402D9-6E72-48CA-9DA4-536EC09A7C5F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85DC53B-0F26-424E-946F-4555590FBDB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B0DCEDB-54F8-48E2-90FD-42019DC9425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C07A3C1-3996-48A6-BA30-1216DC46B94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E88316BD-BEEB-452E-A197-36AEBDF84B6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C2EE6DC-58E9-4866-AD7A-8EBC1276398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FFFF256-4E3C-4077-A863-3BD196C74DD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BD36F62-52BB-4BD1-AB9E-0B0D709B39A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0802F8C-97EC-4F4C-BC96-899E3A485FE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6F970F5-F34B-4475-8780-9C737F5921A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E4DDD08-04F4-486C-A505-CE513D16F34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7C326254-51AA-4A43-A44E-9A58797E7A1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6D223D6-504B-4DA0-9F4B-F4CD4813B6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6CF1D4A-47B1-4A1A-884A-8FBC98BB10B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FE7E3C4-5286-451D-9DB0-57694D3614C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43CB690-2866-47D1-B8E3-D46B7F9B6FB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6966A99-72F7-4B5F-874F-771569F2A9D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D6576E96-AE65-4336-9D36-D890D5CE315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17A0A61-C8E5-4658-B578-FFB340DD451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CB23388-0169-4E6C-B142-91E6D75095F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E0AA192-CC88-423F-9F43-CA63E926536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BA8EFCF-CFD3-4AF1-8572-A7FB2E46A43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C07B23A-BC60-4731-912C-ADBB8AC2D76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89097B6-9F58-4EC3-BC63-E2761DD12AC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F7BA9572-DD94-4ED0-8EC2-0E1E7DAFE2E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B346F4D-C2A6-4241-A0F5-1BF50BFB82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B4FFF0E-2C21-434C-BBED-54CCA2751D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260FEEE-2C6E-49E2-AB16-BF894DCBFB9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D3B23B8F-E5ED-4DF0-86CD-5017E848CF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0172ECF-E195-4BCC-8D6E-31F29E5CA6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0015AE0-A7B0-4EAD-945C-BA5D19AD222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38D197E-789D-465A-9F84-B627D485806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65DB0A04-5982-4956-8F1B-27953E293C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198764F-E967-46ED-9585-6580A8A43E8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EF6701C-C560-4866-ACE1-27AE6D4CC1D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FA0B940-4109-4EFC-9317-27467013BCB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DA6CCD6-F507-4B04-9FF8-C7305C394AA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FF36A27-47DF-4E0B-B328-1EDDD8F0C5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A04FFF2-F392-4D0F-90BA-24EDEE5F088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E46833F-DE10-4D1A-9336-B296A29AFB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2A383F5-546F-4AD3-9F80-0864B898DB7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D09F995-3D16-46E1-93C9-5BAEDF02C37F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F17C9CF-D9C6-49D3-AFFD-CFC20D0AF7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338A0A0-50E7-47CC-9B05-37571CC56FB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2430008-92E7-4657-9A39-6579A502287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A2E036D-A202-4EE1-A5E5-66870E23A02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86640A79-DF88-4A6B-A04D-E19A7F3D929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10F4D0F-0707-4EED-AAAE-FD20C722A1A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BBEB672B-E4F0-440A-B77C-D306492461D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013E45F-B9F0-4770-B69D-2960F7F9CEE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01A918E-24D6-48A7-A6CC-EC031F0D4D9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75D7A51-4869-491A-98E2-94DC81BBAB3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E7CA94D-2730-4794-A8B5-D0BC63DF7D6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221329C-DC29-4FFA-8CA2-C8A369ADDDF9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553D7F0-FC66-4DBC-9BD3-D28B35ED17A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55C72227-5EE4-4C7E-AEBF-DB1C6C47F82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7572F78-79F6-44DC-95FE-01E6375DD3F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527DB53-AAB1-4539-829B-F8FF0CBB42D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7F1A50B-20DD-4C50-AA32-8C7A9B0EE6F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7C1F7EB-1367-4A57-8D69-29C657EFEEB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D300A35-2D56-4562-AD68-9B96ADF554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52FEF1A-75DD-4596-BFEF-CBA3F7FA06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BC908BA-E1D4-465A-9ACE-5D8E916DDB3D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5B4FA8B-B05C-4F71-AFC8-3FED02D7CD9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D4CC07E-644D-4E50-8F98-8BA254CE8A1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FB3EF4E-2FCF-49CC-B1FB-78605E2486F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B897765-F8AC-4772-85A5-C06B0A477A6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98D5A49-12AC-4573-BFD9-87212F70624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385A468-EFE2-46F6-9A9F-E2E9A7FC624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B3F70BA9-B033-4DB9-8139-A1600EB9F5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27C80E64-78FB-4634-B54B-3A11DD7102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D444616-79C9-4661-835F-7647F1D6902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7A5E98B3-16C3-40F8-9B34-0FA3559D4A3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36F9A7B-DB13-4733-A48B-3E5D402A285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5A742231-8AD1-431B-BD16-B0DCAD778DE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F2611634-8068-4177-A70C-5954C7B92F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9C24A46-10A2-421C-A435-CA1E6E78211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764FA94-16D1-4832-BB52-C735454136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BACE68D-44F2-4F6F-9E16-78CC72D7915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845B14C-D5DA-4276-BE6A-86D748B7415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6A681CF-0580-4B4C-AC63-305849EF339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7145E6F-C5C7-4754-92D7-470F263CB7B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3D14F8E-1EA2-4112-B9D0-555EA3E1E28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2EAE394F-0CE1-4BA6-9BD9-10478E201A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FE5A6E0-6424-4629-B455-A70DDDB7167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27EAA85-AD28-4D16-A3AE-D95FCCE5E5D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E8B054F-04CA-4248-B209-8E7701E88C5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717921A-6BEA-4FFA-BFF3-A23AEA1B20E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B34DD96-AE4F-4927-843F-0962530494AD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CFE6A70-51DF-4F39-B356-62AC00DA7FE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7567168-2088-4EF3-9038-0AD09674D4C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AC58B71-C062-46FB-B966-FC7D6246591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EC40C529-92F1-4575-878E-2FB41FCD173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784D015-A411-423A-9308-7C93DF9A885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1E19963-EEE8-49AD-B0C2-B2B2360D839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DA20D53-5137-4599-A197-7C5CEE3C20E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F95EFE98-18BF-43FF-8972-7E0B27DF323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38C132E-AABC-49A4-890F-627CBCDB7E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7122070-20E6-4219-935E-02D4CF3292C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6C46A388-2AC7-4CD2-921E-31308C043B4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A8AE337-DD6F-4801-8B65-6EB7D32CBA0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ED44A23-A56C-4E77-96E3-56349ECC9D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68C6650-425B-424C-B6BA-2B9633F936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0B9ED33-147E-498C-8039-9FDC474FEB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9A83126-0AE6-4A61-BBE8-EC9851B5891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5584924-ED42-469B-AE4D-BA8A20273CF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1ECD4ED-C17E-49CB-8EE1-BF60E419B067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A05119A-4319-49BE-89D0-D07AB442EDF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E34F372-D9A0-4594-98FB-A0D8B9EADC1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928E59F-5035-42FE-95B3-B61E34F8C1F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297C1C8-5B42-4FBD-BCBB-98B86AA6CDE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29550908-40EC-4B6B-B1EF-D12695B476B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8D7FC9B-9F4C-4825-AF31-CBDA1748D99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D6B3519-4237-45B7-8E0B-C548AA22985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5853A1FF-B569-4428-A23F-58AFC6968E4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69550B7-EB93-4089-A552-8EC4BB9D353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A8E287F-452C-4509-AE42-7BD34E76389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F6C1086B-09B7-48D7-81CA-C6E997F0F6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8CFCBA5-2F3A-42C9-B216-58E5E5C94E4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F9731E1-9C39-41A1-B235-B5263BCDDDC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9E38C201-0749-4088-9CEF-F9CE63474A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AACC858-B279-4134-961C-9C1A902A3B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419D970-7B00-4CF4-B7A2-41CEB9BE7D0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50BB900-5874-42AB-8E11-CF1F2FFAF0B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FACF4DA0-EF9A-482D-8619-3073EB38A2B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2F44FB9-D05A-401C-BC24-0021BF7886CE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32D47CE-1661-4D05-91A7-B2DF8C01CA4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36602B5-493E-43E2-9B00-5E5880553E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7C2BB42-66FA-41A2-8803-F472C57F8105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21C09647-107A-47E2-BAD9-ABC2F43A7AC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56BA6A79-3F3A-4B84-A4AB-BB8E65D4F8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1425891-3B8B-41DD-8E04-30FBFDAB3D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C543511-B394-47FA-A36F-468A5679028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28B833D-C5CE-4855-8D60-FA171CD025D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5AC1711-C3AC-4AE7-A0E3-8BFA897A170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79F4791-C92B-4F62-8DC3-F700C15B39C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7AADE65-1179-4205-8539-B080CFB6A68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E55DADA-C033-435D-A6BF-BE00D1CBB5E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C3101D9F-25CD-4E0E-B4DC-DE7FC324CC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30AD5C8-C343-4263-AE17-9D86046FB6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E7ABBA0-B0C5-4127-BED7-A3A2F963026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87708AAF-A0B9-4B57-82E4-418A71DD96A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6217690-5714-4CFE-89A3-A4FEE5E023B4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B52C293-4B3A-4BCE-8EE7-DB11054663F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5E7874B-4C16-4EBA-81EB-A8FE05DCB9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B4EC911-D283-4A18-A397-9C6348B2A6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CABC3E0-B7D4-4E5C-98C1-78C8F5B735F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E8ECE00-D19B-4FDF-9B24-0ED0415B9B4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C82B8986-5F89-499C-BC1E-AD0BCFDB578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37F75675-D09C-4EC5-9392-83921A7A860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871DCD3-2E1A-46A0-9805-68DCA771DC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4CC841D-FCC3-438E-ADD6-16BBFA2E7E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7BE7B27-8AA7-424F-B47C-C7F76F6F71C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7BB2430-722F-4170-9082-41E8F0A858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70BC9A0-3468-42E9-95D4-B3A4733F77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307B430-9F65-4AE9-8045-8F6E9839E6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99DB7B5-8653-40D6-8A18-BED79CDA5D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7321702-60FE-4B07-9D0E-656D131313C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1222790B-7708-4DD9-B1D4-B6D44EAF50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B5106BB-C521-4DB4-A7FD-CD38A24DBA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2224C05-4497-4C13-A4E9-71AC3DB2EC8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EAB6A27-4CCE-4084-9274-1B8DB482859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91E6166-A51D-4A67-AC51-23CC52825E3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FD225F9-E22F-4B0D-BEFF-63639F3207E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CF6A860-A28E-4D50-8CA7-39399CBCF2E7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9A38F85-D819-4587-8AC2-5DB5DA12D837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BC434E8A-2691-46D2-A75E-A6DFA49057DF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DBACB95-7069-4C4B-9FC8-6CE0FEBE4E3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7CB09D0-0AC2-4608-B92B-318FAF3DF13C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6077102-9B1B-4716-8507-A3C2D540436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28316F4-2C0C-4F02-B083-4C6159D62D2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3F87421-174B-486A-B8B4-9D9321DA5DD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4072D2F-0DF0-4D19-8706-4C75A02BD73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E32B784-DBD8-4056-AC4A-982F4316085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6C0E95C-42AE-4713-BFF0-6391EFD7734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BED8D9A-FE7B-4ECE-B8DE-F5937425994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599816B-8C88-4BFE-9DE9-EDA1C93E4809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DDB9134F-D422-47BC-9EAB-FF136D4CD1F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3F43A5F-A38E-4466-B849-D5ECAE9EC5C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24036EB-E20B-4FA2-ABA8-D482D283F55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69339CE-8F19-454E-B455-A0D4A75093E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6FC3ECE-EA9F-43E2-9C02-0BB745F4792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513A8F1-7FA9-48AA-BC06-A55AD9EC9FE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FC79578-F52B-4165-B6B6-B201EF81B6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51719CE3-67D9-491A-8268-3B1183901EF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15731F4-BF5D-4CD6-8A15-1BBF839223C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76B7651-74BF-40AE-9640-37F89141A15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3971D84-1CCD-4157-B3E9-E6602508781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0E2E832-42EE-4080-B4F2-FAA412719C0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E3C0C30-657A-42C3-B6F0-7CABD6E92E7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921B8BDF-2D85-47F1-90C0-FE5AA225F79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FE9B694-94F7-42DE-AF33-928693A5A82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82D7EFF-430E-4BAB-BE76-E5EA52D876A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DFDCE78-BC04-44A9-8B7C-9A0191A41D1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6CD7736-93A3-47C6-AD14-BF951DE035F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11EE072-E633-4FC8-BC7B-7E892FC3392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867E91A-EF95-4D00-9AA6-A582FD475D0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5A15C98-68C6-4D7D-AF77-1D9E289077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FD7AB2ED-C495-44E5-AF4D-9E0A4414EC7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B7BAEFF-DCB5-4B92-8D80-C0028FD6C2B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091B70BC-B855-4AF9-B944-82EBF4C016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E195EB5-C7EF-41B5-BCEF-961DC948D34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E649A76-30DC-42CF-B105-C5C4C6B595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09A5458-4BD5-4278-AABE-39FCC5A84A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6192AB2-0DEE-4B1F-8343-9502C8C4D40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0F681C1-D56F-4926-85A4-C4767FCB096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AAE5509-8335-4A41-86F3-87D0260415D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2FE78A4-24B0-42B5-8640-81F4B1A97F9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F39757C-4C81-4F47-8390-8ADC5C1D5F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2D9AE9B-28AA-421E-B903-6A3C90654A9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C05B233C-0648-4FAA-AE09-8262D96453F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AB85DBD-DD83-40AA-97AD-85230C1573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D9A5C63-CCE7-4D17-93DD-EAA34C737CF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0E44F1D-B7D7-4DCD-B935-BB289E872DB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BCC86CE-4A4C-4076-AE69-862F941169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113902D-E5E8-4597-BE58-1280800976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6CFEB20-CEC4-4C6F-874C-0551ADA31D5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A314364-9E99-4B8E-BF73-1FDDA54680F3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FDDA040-9EA3-4ED3-BAB5-26F623748D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B3DFB83-F4BB-42F2-8583-193E70140A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2632773-8FC1-44B0-83AA-8092CF8AB44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B0B5540-17B5-4A49-A621-B387B522165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B4B6B47-2865-4CAE-9EF6-E596FABEC41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4D749D9-2497-487A-84DD-7EC7B0F6808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39818D5-EC07-41EE-B5D5-C39D86F86BA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7E8D81C-39F3-4FEF-B8EA-B40E93C42B4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3ED1A3C-FBBB-4B74-BDE9-4655BA32A2E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ABB8B07-B3FD-4962-B1EC-BEA10D6BFC1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6D9FF4E2-DB77-4EA9-9094-C7191073B3E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90B62EF-6A8B-4D03-B379-5A38DA2C978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CD5B56A-86EB-4300-9026-A6CD8D4A6E2B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595AA35-35CF-4687-AF7A-DB5D12A607B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CCED0FCA-5B45-4223-8ED5-64E39E0334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0C8FB6D-D63F-46ED-AFDB-61BB1D2C8AC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D31962D-B427-4414-9165-FA51622E5DA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8B7BA58-8243-44BD-9A81-0E5B2B1ABFF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C928B1F-6FBE-4AC7-ABF3-634CB6317B2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62103D9-B69F-4344-A197-67DC4ACCBA2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951846B-1FA4-4CF4-9BB2-68EE640CC1D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ED55AB4-770E-4A0F-877B-ACED9203321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B2E08E1-75E9-4004-B884-C072221AAA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770F0BC-5EEF-4F14-9424-D69AF00DD6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8C30B7B-D0EF-4706-9BF7-96929B7FB69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54EE518-EADD-4D22-8ACF-986C7A5A8A8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FD8596E-2D28-47CA-A26C-F10D052746A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367F86F-7862-4497-A2E1-8A1F74F72F6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E06F3D1-50FA-47D8-8AE7-0DF8BDB1BE9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F965113-64AA-4021-86FF-B3EBAFC5559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3B64D25-42E7-49C1-97AC-BC6484A03F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249B606-3700-437A-B404-CFDD0F9D331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CFE5AB06-B355-4B57-B16C-1003F330822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D4CAD1F-1B6A-4B2C-A383-9A029CEAB56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6761CDD-EEE8-4B4C-92D1-B1EA87DC8DD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0DBD997-AE80-434D-BE6D-C527A0FCC58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AE1F532A-5716-4CF8-9214-FEA7A0A308C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82C72BE6-6304-4E3E-B85C-B19F6720A0B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DC25547-18CB-4086-A223-579BD39DB98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801F35F-9461-4FB2-B8A7-AEDC27A8455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F1F39A04-8D00-4412-AD2C-815DB10C383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B737E8BE-EB0E-4776-A514-EB9BD194EF1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C2C18BA-D636-4BCB-B3F5-5CCA37D6B4B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AC80F1B-3546-4FDB-BE84-E9F0DFFC5D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28B6430-C2D2-413B-8924-8068A21916F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C263F55-7469-43B5-9C4D-369DC0D58B1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B24E8625-4A99-4E55-80D5-575C66155C3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BBE6187-D7B7-403C-9567-9368F5AE307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192E4271-3D08-4EED-97EC-5DB45B81400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D7E83E8-CEFD-477D-BB90-B54DA29AF0D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900931F-B21C-4680-BF46-F8C8A5B617B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B1AF7D1-F687-4866-9010-B533FA2703E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D1DD1FFC-5588-4A8B-AD2D-565FAE090C5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A5E357D-9CA8-4990-A96B-AA51C6EF201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63C48C3-47C4-4659-BE59-21790D615E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C0A576C-09FF-4D49-AA8A-E5196B6B01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AC05657-F07E-4467-BB3C-9AA4AE9DEA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EBF6ACF-74AB-47E8-8EC8-2BB16DBB5EA2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1FC8707-AEF0-42DA-A54E-746FAA6F879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C1C8E4E-57CA-472F-A1C9-FEFC09F72F3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7A95C0A-0842-4455-8AD5-95C8B27732D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03D2424A-20C1-4C6A-8DE1-51D669DAA7F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2E3D28C-4ECD-4E34-80DD-99365BBF7AA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DA535B8-B7B6-4C14-961A-C90207BECC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AE045B8-523B-42F1-97C5-C15B556BD01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1D69725-12C1-49E3-9AA4-BE458070C09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F1B0E90-BA7D-4EAD-99AE-6754D29F7B2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F2C4576-7485-43AE-91FE-2A284C299CC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691E006-5AB0-4AB6-BE0B-39A95A8C639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41E2414-67E9-4F06-8498-ACB76C6C798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D0B67DA-1937-4EFB-912F-A7E7E3F4B6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304E5BF-9044-4FB7-B910-4C80276A165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AD161DA-73BD-4C29-8230-034A7E1BDFC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3F1CAC2D-34ED-4FF8-86A3-260478CDD3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F8350D8-3D37-4ADE-B881-6032AF880D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3D520FC-6865-4987-8E23-AA7A557723D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E320C9B-02F8-4F2D-9FEA-6ED47BE61D2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641D7F5-D057-4F34-9710-6395832CC40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2AF0968C-91AE-4740-B086-55DA13B8E5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F260327-F97B-4338-8BD3-44CBCE9F680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4F9D5C6-B3A9-4609-B7F9-B2CBEB7D072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8B1A8B0-B726-41E7-96AE-5C1C8CAEA0C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063AB45-9009-420A-A004-9E28AA4167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F0FBBD8-27B0-4C18-B2D1-ACFAA2FC31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58D55E3-4D4D-48E4-ABAF-D887D48889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B4B98C1-D2F9-478F-A313-F021290712C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C00DADE-B5FC-499C-A3F6-0C7EA71180B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09043C9-F154-492D-88CD-C0328D8EAFB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A3F4521-81FC-4B97-8F72-38D51E6BC85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CE14215-9DA2-497C-AFF4-FF23ABE1374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E7D4B74-4CF9-4AE5-920D-EA08F57B225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E6AB287-F8AE-4709-90D2-2811CC72E53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43F880D-3936-4C4B-ADB9-565F57B305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9A71326-78BC-428B-B471-5FE5613DE75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4E1073C-8250-4298-AD60-F04BF1A91408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DC04C16C-6B2B-4E8A-8D47-CCD50220C417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4915CF7-F8F0-4B31-8140-0EB3206C75C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EB801FD-2AC0-491B-A41E-0BA02B7089C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B785D5D-2135-4C38-8CC3-EDB6A7649EB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A7EF67D-1A4C-430D-9F84-1305CDEFF7E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1CAA0A5-94D1-4AB4-B275-4C6D6C81A65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B8BFDAB-6EC2-4895-B4F8-C169FD3A9C8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723B0EE-A9B0-4A89-AE90-90893E8EF66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1E64365-A7DD-4DE2-BE33-4C5B32840D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1AF8CBA-CD01-4D68-9F38-D82CB8C03E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76B8D02-8A97-463B-B317-2FE89D9B756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61046E7-9399-4DE6-A17B-9F618554A1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D5B7B7C-17FB-4B96-BE48-125A3BE9D5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63679F6-A94B-424B-A944-3C41A349CF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705373AD-29AE-46AE-9016-2013F9D863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FE3401B-BA4B-4B39-B902-550B7013B47A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6F73A9E-9E07-42E4-9068-3F7B5562EB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8C43515-FF04-4672-A4A3-8C258FC19C9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09C7C57-2016-4D2E-982B-A5A6761A923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60E479C-BFC5-4EAC-982E-D8106BCA325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9343DB7-863D-433F-B24F-A5F76568BD9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CCC8467-5165-456E-A13F-7E7202379265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6B7BB24-0943-44DC-BBA4-45310409E3E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BE66DD4-9A4A-46F5-9D97-B1CFEE4CA27D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49B6385-1A97-44A0-8E3C-02B90100D506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5534D8B-6F9D-4B77-AC25-0461AC9AEEC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D1CECACC-67B3-442B-B62F-7C38ECE9810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9393BC1-3978-4F7A-B569-69A9E62FE1C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90907DB3-5564-42BF-96D6-77413D7ED4B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50492F4-CACD-48BC-A26D-CAD1F145CF9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2B343D4-D5C9-44DB-B8C4-04AC2849A4D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DAAF9E6-3A4D-448A-B9E5-2CAD6BBFF60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9B284E2-B064-4495-9AAB-B7C312FABB5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B663139-7619-41DE-92FE-689FC4868C5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87538C97-DC69-41EA-82CC-303BB480230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404D4C1E-A92D-412D-924E-3D8F1192175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05F8F98-51A6-41EB-8F63-5CB41AE4659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EF0C0280-2F70-4CE7-986E-B93EF4FFA61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ACAF46A-F540-4212-A627-FDB4FC87EFC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A9DE4968-8CA9-4F46-AD4A-4EF07369BBB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7AA05B18-D658-4BB5-9C11-EAA09E95B4F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DC9E18A-B1E8-4F50-8FF8-4AC315C1A8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6C3DCD0-4E31-4249-BE2A-6C94BFFFC00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6C461B1-8EB1-42F8-B182-F5C137A6251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A1AD015-ABA2-4996-B5EE-837A47C91F9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CB6C84E-6D73-4B4B-8693-1C3CDA8B0D2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DCCC485-5028-456A-AC0C-1D1511DDA6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91DC2CD9-8AEA-496F-B705-ACBF66A26FC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1F0ABB4-1AF6-45F2-8912-83D20B8FFA3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FFE5E624-7C71-4500-B0F1-204FFF44E6B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C16F867-E04B-479A-A8C7-C76BDFFF5AC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659C143-4A3F-4CBE-B73F-339A87C229E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3708E7A-3196-43A4-A8A2-6076EE4D665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C5E1729-3C09-4AF7-A416-66AD89FEE60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8988E2D-F5E3-403A-8AD0-9A26047306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3218626-578A-4BA9-8782-FF934F72385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A9C3B1D-5713-4ACA-A365-C378F4971FD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765942B-61D1-4F42-A774-15C134A530A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2B093B2-8FB9-4B6C-9845-4C83384122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22F8DBEA-00AA-43E7-8089-7F6CC9E9271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560C7B4-CCD5-4D0A-8785-506F5237D34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F2158D4-F128-4CEA-8D58-6E5B4E29AD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5F8C2AB-52C5-461A-ABD1-583C8581F0A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2CE9CA2-CD80-45EE-A9CA-7B3A4EF6D9A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4207213-2EE7-4569-B733-14BC47903D3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ED6E950-3AB9-4973-9A2B-5F6F0E6046B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6D62BA6-7495-4621-801C-50CA922C7A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2D20946-CF19-41D4-A4F1-9A265206951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AEA5C51-1F24-4469-844C-DCFCD55B5BF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44E8630-A388-4BE3-B769-C56EE14DD4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A54B687-427E-46FE-8D5A-5A467FF17A0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D82CA98-4E81-4B99-BAF3-71FDE7F4960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582F5D2-91D1-4D2C-AA86-8D68A9E0A16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FD2352B-C4EA-4CEB-9B9A-104981FED88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C6013B1-AF5E-4987-9AA0-EC9C53612B5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609F27C-AF23-4EEB-9AE4-40A34021D40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9250624-69C5-4519-8E80-16F548F3D6E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ADC1037-24A7-44A1-BD48-BE38A8BA7D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D2986FD-0439-4A5B-85C1-E7577325D86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33BDE575-7E6B-443A-B6BA-F7F01E803B7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F52A7AB-B23A-41F2-9950-07A0FB83BA5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2CE5B7B-A0D8-48B4-BF23-85B9123D2AD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D9CDC48-3E23-4899-9317-C4FB8296EFF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B54099B-1A77-4247-8E95-963894D24E8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C2A3246-072C-433E-872E-72F93E92632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B3ED21F-981A-4F35-993C-834D70E8F96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B263A5C-09C4-4936-B1A1-528A70A9583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12B8991-D761-42D9-8EDB-1849E99DC58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89F29D7-4152-456B-BF03-3220D89E3BD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E4FB00A-7498-48E4-9779-66D533C051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62452E6-FB65-4074-8910-FFC5D24A12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4B44ECB-C9AF-4A54-9461-3EAB55979C6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F645A5D-7EE9-4A2D-B537-CE0C58CD820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2215955-B7A0-4E97-9323-EC50998C972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6EB5A6D-F59B-4676-B9B3-058CFFC6378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47F6EF5-7330-4123-B617-BC146D5081A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6C5165D-9DF2-45C7-9C06-3D054EB6C28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3DF78BFB-ED66-4514-8D97-DAEABDC2334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D14987D-5A0A-4035-9B6B-B915A30B6E5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0969693-BE20-4486-AD15-CEC2C4EBD8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177D163-48E0-49D8-BA08-E532158E880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7070E3F-9F9E-4C4C-84D3-062B900C74A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205C571-2ED8-4953-9AC4-28F23A10398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7912E0D9-332B-4F56-AAE3-B23FC292ABA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A9DD8E80-EEAE-4677-BAB2-FD87B03E598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C053460-76FB-4F3A-BFEF-75993B4E44E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6D9E564-5507-4DA1-B07A-B67C4049AF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88DBF49-D245-47F2-84F2-0689F34A24B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7EB66B8-B6D3-490B-B89B-1212FD72B1F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13918B5-2901-44BA-A7EA-AA9AD26E05B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96DE19D-0AD0-45B9-B5AA-C437FCDF539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BB448C5A-9C9D-4138-A9A2-4D2056E89B4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86DED096-2D85-4B3D-88E3-12E453C7793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94EB810-1D4D-4E9D-AE57-50C33B50C36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E252325-1B4F-4697-A5E7-5682D287E84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D06F1D5-DD84-44B0-87C0-72E4C665CE8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9A981124-7A76-4602-8083-C79EB8D8B11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FE35A469-1B53-4199-B330-E88D6CE8DD5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CB15F1E-0683-45F5-A4D5-495435AAF49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9E9A9423-F9BB-4553-A7BD-227479F3F9A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C565EF3D-5949-4658-8AE2-804EC840FC8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76E52B7-5D1D-47EA-B3FB-1DF69AAEB254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A1672F9-B4D0-429B-AA3C-78AA53610E3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2768704D-E3B8-49D3-9FF6-8A9AEEBAF2B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1077FFA-FE8C-4D3D-8B2F-490ED5C5B61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8A3D7398-0F10-4D9F-A86A-BDA31863217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7A0C869-04B7-4704-80C0-D8C5D5481BC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7A5A6BA-F4E5-4FE4-9FC3-E68A3BC9860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4861C50-74D4-4378-A35A-07410C57660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812BC85-C463-4EAC-8650-0ED6214CD6B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3EA8770-0AE0-4ECC-B386-E31908396D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E402A9F-1B0D-4691-A8CD-CF201F9045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F29D80C-8F5E-49E0-A842-74FA49C9193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D68AA356-4090-48AE-9392-90A0FC0A44E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4A01DFA-D1C7-4981-B360-F9BB3FA4122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1923AFEB-12D8-47DD-9337-3315235291A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3E629EA-1A10-4890-B208-C6F454A21B3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E0D505F-A5F6-4C6B-A1A1-00D52A3007E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C6665E9-4F01-434D-B42A-4822B9CD870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1F31984E-0008-45C7-B19A-C1B745CC46E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4042B1C-A146-478E-A408-9D04F6F0F70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886E487-B8FC-433F-AE41-AF35D231292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4648552-A914-4A28-A9AA-602D7993DD2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B8421420-42EE-4B79-8097-FBBD03633B4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4FBE61E-568A-4C1D-9880-09D701E83DD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39127838-A4B3-4A86-A1B7-B7CBD41BB31F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0FE3589-576D-4F98-835E-07956B433E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3B724C5-279E-42CD-A253-256152A2065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BED2CFB-6363-4207-ACFD-373645934F2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4E35477-B57E-4DCF-8F41-9BD8BD7D0C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372433E-B856-4A6D-9831-77DE1AF305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556402B-AB8D-40C2-A2D1-6EBBC623AD01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1737981-82E7-48F0-9700-0FD1D8339B1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942827F-EAA0-4CDA-9F0B-13D5A9FD09A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7D0E8DE-7908-4998-8AF9-49F5E188336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1F00EB6-7992-445C-BB01-D4A8C51370F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524C0DF-D47C-4C1D-9412-C6443BC8943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9498383-C505-4F00-9F87-9951EDCDFFF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C0425590-661F-452B-A078-10A7E3FDBCB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EFDBC5D-3BBD-4FD3-83E2-348DA48DE9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E29F70D-3D8A-4E0F-BFAD-2A98B4644D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91AC7BE-A846-40B5-B2E3-B0E04330F01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9F021F2-FB75-4B97-81E6-FB07FD3E14C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C2AFA1DC-C1E5-4C87-80E4-036B72C6912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C7D593B-DE9D-4A0B-88DF-0A94E0226FE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44FB3B7-945F-4DC3-8249-2DBC08D2193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FE2E971-D681-49CA-8BE4-F9FE13FDF12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47631F3-3101-482A-833E-75B9C3B2A5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345ED47D-C2C0-48E6-94AE-953C8ADCA8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F0A02C9-1613-45C4-8875-7F69B650C6D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53B803E9-D436-4BFF-B170-83EA91EF59D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3D8265C3-31B4-46B4-A8CC-F1D50A538DD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B5ABA0C1-10A5-48DD-A8B2-FAFB2CDF399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F2CB7D3-7F7F-42E8-9D8C-0CF8D2032D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241631D-902B-4179-A01C-EAA43AC445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282C8E0-B667-4B05-9B81-19B924D777D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8ACDBCF6-B613-4116-A977-8BE9458E9308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FF87D41-9C37-423E-8A56-F624596669C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FA568D0-FB33-42C6-B35F-057D99B72852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C6D7E24F-DBCA-451F-B97D-6F1F0AFDB2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76DE3A5-E352-4B06-BCD2-789DB52D95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A750CDD-B285-4370-B806-1242A5CDA54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064700A-1243-4880-821C-06295609350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2A2CE5B-1B89-407E-B8C7-8C9B6E16BD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E5E0BDC2-B744-434B-B7E0-F4C8D90EB8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AC8CDA1-F5AA-42C8-B140-1125076817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BF05E96-02B1-4B1A-801D-1CC7C2B826A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A991B9A-C7D4-4FFA-BB36-81BD7FA087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00CD7A9-2523-4213-8FD9-FF27261CF5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E0044DB-45DC-400C-B3D3-2071FD7FC4C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89F9CAC-DA36-4680-9FE5-2823F965C9B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172F69BB-72B8-4D39-ADE7-31EE96104F7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17B2284-6D69-4091-BD53-1E0CF9BC0EC7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0806E465-7448-40B7-BC7D-F32C4E93BBB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E39988C-3C74-4C1B-A52E-9DD9216EC25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D207812-EC38-4710-B4C3-E24ECEAC59E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F2E0C08-C82C-438E-AE38-6652DB2C320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B3E4DEF-C928-4524-BB10-60D482545AB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809905E-55A0-49E0-B3A0-4DD224AD5BC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FDC5C3D-01F0-45EB-B154-10B9D0318FD6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1A12802-FB3A-4BE2-8A34-184744468E5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4635839-371F-4069-AFD7-5B11A45F23E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676A176-5774-426D-9870-D31ED69B649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D00E117-20FD-47FB-B190-FF57F9B37C1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4818479-DFC2-4F26-988F-47EDDE97A8C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7F5211BD-633B-4F14-BCC6-CC57B203157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00669FE-56B6-404F-93ED-E86BEDF0E2A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599873A-4742-4B95-9A28-2B03F045D53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DF36A90E-BF61-4E50-B3C5-61B9B74366F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616A416-196D-4315-84B3-956D37E5333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1384729-261E-414F-A669-0E701DC0299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0880969-B22F-49C9-8904-F8A98B25A8E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218590B-7369-4795-BCE4-E699FD97BBC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02EEDF5-04CC-4EB0-82A0-AFA9B3C6722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700EEA4-B0C8-44C4-A958-86F789BA9E3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5A559C6-D2D9-4D8A-BBEA-A6D0BE4FEA0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23819D7-09F4-4704-AD50-89C197A22BF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95E6C30-51DF-4FB0-B251-F99C82D8B61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14F3AF7-6781-4AD2-AAB7-27ED79414E1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F7305BFB-EC4D-4F70-97E1-654FFAD74C2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5EFF883-029D-4ADC-8F34-BB894EB21BE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5F6C94B-97D9-472C-9179-A8F9F202FC3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478A589-BCBF-49C6-8CE4-5848633B335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209EA7AE-33F2-4340-A469-03CFC0D9F41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09D9B68D-589E-43F0-92B0-D2886C74A2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2061F64-1E7E-486E-8F7E-BF25C0CF501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404033C-5370-4844-A7D5-D510123802F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FF4A687C-8877-4DA2-A679-3BE4A347E71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A0877A07-20B4-47AE-A7B1-61274E06857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F69ED3D-7844-483F-AE3A-DFB97C7211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83301545-D6D4-47A7-A63B-54DB743DD28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01AB6F4-F4AA-4DF5-B97A-EF810681A8C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A85BA812-9E6D-4840-BC09-0C830A0A78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B951763-CBFD-4A28-A993-48513C6854B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289C2A1-499C-4918-9D5C-9353929CCD3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AFE2651-D309-49FB-A499-7334CF6443B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4C7FF42-B026-4222-AA94-FCBE24132D4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113F6AA-83C8-47DF-9A92-FE1CA44D19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84E05AF-A937-47A1-B3F3-EDAC427A7FB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24B873D-3A50-4554-94C8-B158C7BD13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BB4EE44-F57B-4E44-95FA-48C9EBA0FFE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AB8C053-B836-46BA-9EE0-A3F16EACCE3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8EFC7B3-60FA-48CC-B0E2-7E86AB18B32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2D5CD61-632A-4C65-9D0E-46D9FE781F5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758FA51-66E3-4A97-9B6C-21EE88C5492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BAD7637-D516-4785-A213-92760444628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A867F8EF-BBB3-4041-B5F7-B36110CD3F2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D3ECF55-6991-4892-8F16-9A59D87826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C57C870-C356-4B2B-B15F-4ABA82CA85D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9C2F919-08D9-4879-8B32-97C735587870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3CB8F50-FF3A-4FEA-9DAE-439EA20C48B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1EABB71-7C90-4E47-9231-B98F28E318F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53FDDA0-F715-47C3-BD5A-F6837089BF6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C6219FF-D917-41AB-BA17-FD9FD69F86B5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346F5F0-B118-413E-8E1B-91E4C48B550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2C464FF-5249-4561-BF0B-6B1D261CC95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35787AF-30B2-4C90-8F58-B2F9E020428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B7B5A26-20C8-4206-984C-68C35879410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B20C72D-D8D1-42E1-8651-19BAB72F08A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3570E5E-F11B-4B8E-B618-34D03BE8D40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AF2890C-8AA8-41B3-B85A-4E7C23CB38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8D07396-22F1-4ED7-B5B8-8CCFB14F49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493ED62-39AD-4F12-9BEE-086940E3E1F7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001D7CCE-B2B5-45BA-A8D9-FB2AD484E73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B28BDD70-0B90-4E1E-9516-FB481BF62F9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004B485B-489F-4CF1-8F2A-3B1D8DC8392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CD0DFA6-597F-4580-98F2-DCA6D96ACCC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15116D4-BE6B-40E8-AE8A-E10BDB59BA3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0EC9509-272F-4030-8BFD-C06549ED25F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47365DE2-9872-4C0B-B5BC-8D35A843528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DD136C6-4081-491A-ACB3-2648AE1FEE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4CA8F84-6F47-463B-94DD-96990CD5DD1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ED83073-A155-444F-B755-7D07447EE95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1BDE03A-EB38-4A5A-8D95-F3D93557E43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17A2A48-3BFB-451D-AE5A-C6A637007D5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D70AB84-B0E3-42F5-A348-82350E9EC7C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DE7962C-CD5D-49F3-BDAE-A5017E0BCDB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622789D-A2E6-4EBB-ADC4-7DD05E0384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61460EF-CB87-466C-AD8A-839B9800C8F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57F473F-C832-4FEF-83D2-F8DF8907952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7EB4072C-0DF4-4ABF-969E-ADC5D5994E1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EE95727E-CDFA-414B-BCB8-787BB42EBCC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030D58A-4A12-489F-A448-30C58BD2F50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12882F6-5205-4DC1-9B49-79D17B8E62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8E4185B-CDC5-4051-B7F3-E831A222E35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F04584F7-CBA2-44E2-8FF4-FE132EB4FA5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A7B0C8D-58AC-4A4A-B219-EC6F8A921CF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BA3A02C-8E5F-4CC4-ACAE-67E67F2A9B2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96A0FB2-B6A4-480B-9D01-A0ECA1EF7F0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13A18FC-5629-4EAF-9328-6B03535392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C422D19-D52D-4D52-A4B5-E4FAEDF0BD8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0E1174C-E06E-4373-81AD-5C7EFFC5E0A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C9814F5-0479-4084-926A-01A42C6876C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A6CCE85-98B6-4AD0-9A12-9831645A7A9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578C944-EB6C-4116-8175-798632EE166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DF37E37-CD8F-4EAF-B4A6-EFEEAB97B04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F68BAA5-554F-498B-8785-4319E1F4910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EF68C86-1E37-4664-BFAE-3CAE665955E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05A92A7-B1D5-468C-8DF0-496E69A5665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7866960-91A0-4E9D-8962-23C5246FB87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F6CF39A-8CD9-4A36-A013-11442CEFC1F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16DC2CE2-48FF-429D-973C-A9A10718E95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142050A-735C-4004-B123-D849D24C269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34F18B6-480C-4CBC-ABE0-8A32C882AE6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3C13630-6050-492C-AAB8-1157E761D4E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F020DC48-F954-4BA7-AFE0-A8FCB188EEB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E7D724E-68B9-4CB5-9479-BEDFA5DE8FE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C358CAF-9CEA-4EB2-BB4E-05D6A9B368F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EC7B196-96F1-4499-ABDF-B7B01044E52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80128F6-5E7E-452E-A8FC-463773E06AF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FB367D5-3DD7-4543-B8BB-249E9537503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63E2E54-542F-4E8C-8322-156812C2CEE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167B1D4-1EA9-4E9E-8B00-FEE6F2A22B2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2AD1040-CB21-46AF-B625-B8CFB8D7EC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F406657-5197-4F0E-85A0-6AF1DB60CF7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0390CAF-9A3B-4AEE-BF28-D108143EA2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B326991-7D32-455B-A0F3-1C84D2916D4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ACD9EC3-D896-483A-A0D9-DB71A16448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5D2701FA-CD5C-47B8-B93A-0A29BFFE6DE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E3CEFF6-208F-4C0B-B883-9D237F519BB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B22345A-4D52-4633-91CC-6747AA4A7D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596722A-E450-4BF9-AD55-9300EDEF97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8F6DAFF-87B5-4527-85F8-A3666F46329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DEC7276-A19A-453C-A486-06DFA639373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E51800E-EF3F-47F3-B29F-8C258523A89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7073F36-49A7-4666-ACB5-825D946A2F5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5179DCB6-B54B-4D57-A8CD-B60ABE8527C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350D41B-DEB4-4188-8744-37594D2D0E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AB2C21F-17A7-458F-A265-767561F8044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019221D-B2AB-4977-A831-77CDD53A238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BB19C7DC-A1FB-409A-B8C5-5B890B13746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CF89B8A-23D7-4AF6-87B8-C667834B45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D1CB710-5F5F-4854-ABB0-EEA264119985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CE21623-F5FF-4CE4-BDC6-10AADD44653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8F7EB87C-A65F-481D-A247-4100F284A25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FAB30BA-8A01-4913-A3AF-45D44AA2A6D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404FCB9-EA39-4474-96FE-96F87602722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7371E42-3F72-4D34-8CDE-4D93CBA942E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B093DD2-8C93-4AEC-90A0-5725FF6DE9D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4C4BDDA-590F-4D52-9F2C-B8A6F42E1F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C70B1D6-49A6-4057-8B85-7A658B934BA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B7D8B68-5A79-4D98-BC3A-45003EDEDCC2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80E604E8-0081-4F5C-BB5E-6A26E546E8B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FBDFAFFB-44F7-4FD6-A575-6714ABC0FD1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8F20981-77A1-47C7-B12D-9EED375426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94CE518-D775-4D50-8011-3EB42309AA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F91EF74A-3C04-4598-931E-E2000E9741E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E6212FF-0856-4BBD-A08A-6932A46B9A3F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4734496-D501-4AFB-9E9C-CD140499B076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FC739E81-2C42-4874-8D81-D4EF8C06CFB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721055A-5ACF-4403-8D82-AB083FDEED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38104FA-6E68-47FB-A268-C57A91EB3B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4886A17-28B1-452D-BC1F-140EE3E1D9F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E3803F0-3027-4617-BC07-E00D9CEB39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3FFFB99-D2AF-4E44-809D-7B7C75D579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8F58133-D57B-4CC8-949F-97E1C1B1BC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9F19AD1-E163-4E59-9A46-C8C70832DB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C70B0C0-D1FD-4E2F-9744-2539A6CA178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F317F27-A737-4EA2-8DE8-B28BE8F871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9F20A43-AC72-4F44-94C7-58A700C3ECD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7511A35-F238-4E17-9DEB-00C6BF5DFEC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BFBEDAD-486A-4CF1-AFD0-D0AD2FD0A9B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02064CE-9B10-42E2-A537-15489FCB043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76A7C39-9889-4F78-8EB3-343F768E898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639D30E-4B25-4E8F-ACB3-E9049AAAC21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3379D74-54D0-4327-BB43-478896FE3E1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E2D91DDC-0C50-4C13-8B44-9793C53D3F1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CD486C4-4EB1-449E-A2C3-5B8FB8F4F0A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9B0F003-4FD8-45DF-9948-D4B048BC140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D540513C-BF75-44CC-8DA2-31E7872BA7E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A1677E29-C06D-44E5-872C-A0EDE0EA538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677DB5DC-F6B4-437A-8203-488DB500926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C51970E-4B7F-4605-96D3-ED582E2BE4A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AA0F7BE2-C76B-40E5-A462-EDD201CD87F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A9B312A-2A2B-4FBB-A0F5-E7858C7D21D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9F4322A-D655-4003-9267-EC774A43E5C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99DE1AE-86AF-45BC-83AA-BED480CE5BB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CD94609-2CB1-466B-98CD-D04C629CC95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C64DB6C-6CD4-4079-BAA9-D47574B2CC5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7CCEAD4-B00D-46A7-8785-C7F257BCB42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766931A-B918-4ECC-8FFD-C4448D613F8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00CD032-2027-4D56-9A13-7DB8406C758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A117870-482F-4F09-A8D1-79F34558802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CEC2F5C-B45A-4857-94A1-6CC6B85EBE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28EB025-E661-485B-BE6A-3E824F79EB2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14ABFC3-4846-4EDB-8597-199FACE3940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8F06E26-5F82-4561-934D-EF7D5C78A42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89315F1-565D-4E60-9226-E52620648DB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6932CBE-4118-4E3D-AE44-1AE4FDA7614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162E35E-130F-493F-8828-F3982F8E21C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0D663D7-012F-4542-9724-57D0408E44C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D75D6BD9-9279-44D4-BC35-2D352609CB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ADE6E4D-81A7-41AF-BA9A-3C83F96730EB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E25A5BE-35FC-49E8-87DA-28DDE63C39F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A5AF850-438A-4B4B-8CBA-8377F8AF12B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5EEFA186-3131-45AA-B483-5AC85862588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C09E5B2-4E31-4BA7-B2CF-EE1C7E7CD5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CF987B2-514D-4D33-AADC-D9A30CE9BD5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826829F-4A5E-4177-AE15-C8417CA7CC2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367242F-63FC-43B4-9BE0-847C8BFC7B7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0AD39E1-BEE9-4630-9A76-84017C471F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2AEDB9C-8D58-41FF-AF2A-94158294702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F3EA5BD-8844-407F-9A16-AF77EDFD3BB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84EEA0D-13DD-4302-AF68-360B992ADF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CD07BEE-67F2-414F-8C56-256EEC356B5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5C0B891-27FD-49AF-B345-367C2CABDD4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E45CAF2-48BC-4D24-875A-588A17D1689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D4CEC00-4F80-4A80-AA34-20C808235EA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ECF999C-93D2-4521-9F88-24932AAFCD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BBE5FFC-4467-412F-B958-6CE74C43507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9565A47-CC53-4C84-8B75-F4161FB40BB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1211787-51FB-4478-954C-B6A84B4D2BF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30CCC4A5-8ED1-46A3-8B4D-C5CEADFB1AA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21D73B1B-9144-4645-8868-918872CD74E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6FCA734-05BC-403B-9033-29C394232CC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1F2C949F-8DB3-4854-BEF3-68DD465A367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3DE9865-882F-46AD-B11C-012811689D3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7341FF7-65DD-4CB5-88A3-2F620096B1F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EEF220E3-68DE-4B52-9DAA-63BF5F7EA9F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B760FC1-AA1C-40DF-9117-292B8ACFBF3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8A008D6-2D58-4350-BD74-D587F4C703F0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3BADD83-6A85-4B0B-965C-D466F15237A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C381090-4730-4EFA-8BA0-5278BA85AEF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33E519C-4EE8-4D31-B9AC-883886A27ED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136E7B8-D76D-4434-B03E-EFB9B0FD41D7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7E16518-602E-4074-8756-192670AA902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326BFCF-A43B-4A73-BE1B-3AE97F24E96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05F3FCB-CD5B-4F0B-8229-CE9ABA0224D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619A379-EB7D-430A-9F3D-A7EAAAC9829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A9291C3-7340-443D-ACD9-8F87D231E31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3E1B953-96B7-4D2A-A566-C939758E7F4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25B11BD3-A7F8-42E3-9D02-329D7AE94CE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6B25B7A-B389-47EA-9395-C2814114FB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7B843E99-CF94-4D6E-8D7C-136509F6F8B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8B1DFF0-DEC1-4AFC-BBFC-CAD6F54A161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D68BA902-FE19-453C-A3A8-60E4CAF6191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B4FF42D-CE30-4C5D-96A7-107DA4FE255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8E52E6C-FBDD-4F0F-BDDE-12B4E58F580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C398D496-338C-49CA-8EF7-E21AE5E70B0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C5DF94A-CC0A-4716-8629-0B51A66FDB9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A16B5829-DC3B-4FAB-BF3C-8D5DBB5CE7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5159C14-3734-43C6-B0BE-C8AFD56CD5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394041F-2C00-4B86-ADAE-0920774FB17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B654E49-7873-413E-A427-A1B7DAA5AA5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21AD56DE-B97D-468B-BE9A-65E372C0735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7460E25-CF00-46D4-9DBD-68AD9A5A82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9FE9E6E-CAEC-453F-8434-AED3BB18DAF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505C114-7C2C-4DBB-8B7F-70CF5A162B2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241FCB7-A192-4C4B-9837-31D03A2D46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B126862-6089-42C0-A0A0-7BCAFADAE53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43E631B-5550-4D4A-A5D8-ADDD21940E6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86D2E31-69CA-4029-92A0-C65CAC18A52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CB6C004-BF4F-4083-BC65-AF6BD94421A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A47A468-1CAB-47EE-870A-3FCC460FCA2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4194F47-0244-44D4-97D7-4FF22DE8F9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2A87C31-D0C0-4831-8741-39F362E8502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6F324EE-675A-4419-9378-FECEAB63F18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801693B-49FB-4B05-BB1D-AB87DF7BE14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1EEFB2E-0513-4950-A74D-C3D127B8859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3E7D8DC-6565-4117-85B6-3C3CDB48271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D76076F-2277-4BE2-8095-893BAEBDD46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84C3294-8071-4671-9A0A-AA7764A889D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D6F17E0F-9FB4-4F8B-B1ED-CC47026FD73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2D8D70C-5A56-445D-A0AC-F65DCBF4616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9842159-8510-47EE-89B5-DA71684F992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4E39C12-36C0-4D05-8ED2-C7DBD8DD06F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EC85A1E-5D55-4F72-969C-5D7CD79BA60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74811FE-3370-4AE5-8C9E-FBF84D8942E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DFD16A3-488D-41A1-B232-A8F4CC085E2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58DC9D87-20A4-4D41-9B2B-E3BA6B3EF3C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00E6EA1-69B4-416F-A628-DAE955E2FD0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CEE8C34-7065-4E7B-8545-58D0A5F404D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ABBD1F2-CA57-4A54-BF9B-B37A89FF01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FADB673-8F60-4B84-89CE-0ED240D337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94EA7C6-E2A0-49B3-8F3D-3FA99A6D00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6CDE48C-AB5F-4A98-B62E-DF7F81D8098F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13C3145-7951-48D8-82AE-F7AEA71F708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81C0DD4-C6AF-4B13-8D22-C07030A7F9A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DA48934-148F-4342-893B-23A21AD9B0D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7FA612B1-5A40-4068-9E87-AC7946D9ED9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1BBFBC4-8B9E-4449-971D-19BB6515DA4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F064490-1C31-466E-A18A-E80A47E94E9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BEFC0A7-290E-4002-ADC1-5842CEAF651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E83AE435-F9D2-4E45-BE00-C3B219D5E70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088E898-D47B-4E1D-B5F2-CA36A0BD34C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9FEF747-F814-4D4B-A8F6-3EB0CF61ABF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3E69AD6-2041-496D-B1D2-72A9B23EADB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D2C196D-63B5-4C69-868E-20CE6E646CD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5F5747E-C6A6-4DD2-99EA-A57C752399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12BF9EF-16BF-4058-897D-913A4B02335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C9B2257-C74C-487B-A736-5936B0172EE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69C20FD5-CC25-49B4-BAD3-08AE9900E91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F82A86B-03D3-4E29-B84A-4534405C20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6C20B33-2F3F-4EE2-BF90-AB29A9A2643F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18247DA-8765-49F5-B03E-560AD11B609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A72149E-C195-4F75-ABA9-E325D6DEF0C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F2747351-4EE8-4E6B-93E1-48F2F996278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4F23D6D-6FA2-4160-92E3-460563D075B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D49E303-EA6C-425D-9FBB-F27ADC9A3B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A6477CA-C3B9-4293-B2CE-B9AF9B26775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8CF7AB3-DB87-42C7-B875-5DCC0D4F581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DFF54B2-E9A5-4683-A5DF-EE54FAB802A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2804FF0-A739-45ED-B79A-547DB9A55D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49147B7-B073-4FEE-B4CD-A70B590472F5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1F10DFE-4159-42B4-BD29-4D5111BCB02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A80CD85-184A-4236-8AB2-8C6E8859A27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F494F73-118E-4951-8164-7A67B6B62CB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BF2974A2-72B3-4161-AB3D-9441086C7DC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FD53FF0D-0395-4DB6-9EBE-16D6CFD58E0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8561798-C772-45BB-931A-63E278A8C9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0035134-D997-44BC-886B-1DFBFE1EDD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5F18D71-9742-4EF8-916F-FACDCFF25FF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8F7F771-59F9-437E-A479-87DB611660D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5B3550C-33AC-4039-AEDE-83F18888203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3B456194-E189-4A48-9C60-BD0A78C12AB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79A0452-D1EC-463C-8259-E8CD9CD4E3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F5B82A5-2566-486E-AF79-789792F9A3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D12CC108-696C-4074-83FB-86E4582F1E9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BB6923B-E03A-4F54-858F-267140586AF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9C4CA38-86BC-4EB4-B6F2-512836D50C0A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6E955C2-077A-42D5-BB93-9456CECE404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005E74B-7A23-4FEE-8423-735F79C5211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A6D66EF-23F5-4D32-8133-F65EE53675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019FFCB-195B-41B0-BFA3-DC4F260FAFC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8651036-F62F-4693-8CDE-74BB2152AC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70520B41-C8F5-42BB-9DE2-8E19DC8400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33142390-E32D-442E-9802-BD3A55A9D7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85876A2-7BE9-4283-B57B-97C3ECE1DC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5E21D8D-7763-46C6-8A02-61AF81138C1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368B71E-FC3C-4A6D-BB81-808EA0A1E9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583850A-903D-4C47-B841-496F1F97E20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343D52D-51FC-4279-BEA7-63C3D0A0CF6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7997FCFC-9FF8-4B8A-B11D-ED9A1D0DC9B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9B2B928-C435-4446-895E-C3A9D9F97D3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8A8E567B-DD41-4B90-8FB8-5BE94550D8F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D83511F-2E8A-41DA-B4F7-9CA23490F5B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7451F43-0882-4D45-AAC1-A752F054824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B6A5EBA9-025F-4439-BA0B-5B4047E50FFB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5E59626-F5D1-4C3A-BBFF-108EED4EBD5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165828C-B1A5-40BC-B6DD-A3EDDB66BD7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5ED6FBB-CF4D-4E20-9743-68EEA6C0194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35E107E-88FC-4B87-851A-11141C39A1D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8ED4BDD-3D0F-40C9-95BF-CB9581C55A14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5E9E1C3-F0C0-46E9-BDAF-6FFC928BC62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C20189B-E238-4993-99AE-7D3DAF1C3DD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58ABCF1-04C0-46FA-AE07-C6060E6C5B9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54A31D6-C277-45EF-B265-4E6F5FE4906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76CD1AA-2355-47BD-97DA-7A12F4D5D91A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7F490B5-867A-4BC3-B365-316B6F2FBE7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0557F0FB-F031-4B5D-9689-FBF2256FF78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FBC126B-21B0-47CA-B64C-B3EBC121510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168F259-22AD-4B3A-BEB0-444F875F4FA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96AB216-665A-4B96-83EF-A1BCD5733B4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D71D67B-A978-49A8-894F-36B6AEF0BD3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171764D-88BE-4DC6-8648-F823BA9060F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F63B02A-4F69-4367-A8D4-8A35B76D709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F80469F-1C09-4F13-A752-06DB45ABC48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3F06689-E3D7-4A4F-90E5-4690EA77874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37FA6DF-1978-4F7B-9410-7CD0F0CF536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B8E8656A-ED76-48A7-9198-EB994058ED9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594F0CD-FFB4-4F38-B124-9E31B101721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562BC03-9B58-4737-B1F9-DE6B6008591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F1F23A4-4A2B-44CE-9D4B-80773E227A5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85D0A25-AD6E-49BB-B42C-1E4CE91EB15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4CCD3A6-9172-4289-AD7C-BABFA744E2B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B2BB29B-AC9E-4867-8A64-D492B557CDF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FD41364-8CEB-4593-815C-293A0BEB3F8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377BE99-1BA5-4FD6-9583-D190A25A76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48F62727-1CCF-4F1A-8486-12515F45C3A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664528C6-C443-4DF1-ABD1-4148FEF10FA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E047091A-2EF9-48C5-ACD2-01133A054E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C3F6AA5-4E3E-44C4-8C34-764A3FEF92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4F13C635-E639-4897-8BB0-F8CA02A6E24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ACD3A61-9C0A-43E5-BA2F-87178F86DB8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FA03B39-55C3-4793-B005-20525D0C0E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F7B7BEA-C5BB-427D-8E2B-F8782627C2D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D4E0D32-3134-40F2-902E-C0EE8C34AF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0071E51-74D4-4955-BD26-39DA733B956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102FA9FC-048A-49C0-8BE3-D6E21996E3A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1DA1C8B-9F7D-4B87-ACAB-90861F8811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22EB74E-FCE0-4073-98FF-7393BC70B17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A08B0CD-ACB1-440D-AF76-F686D4D6A0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0473E5E-F887-473E-B68A-58751FB21D5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31D3C48-0DE3-4FC4-BA21-E4E3611A1F6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EA84755-C573-4125-9375-354F549C14B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231121F-29BD-4B96-B87A-5CF2CC74012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59E86E9-ECD6-4289-9157-CABFCE74BBF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0E425B8E-4DC6-400B-8F32-BAF3546BD0A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3B6B2D7-7533-477E-BD77-5ADAABDF155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B34410D-E58E-4A07-9341-41CB85FA5CB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AA353D19-5F9B-4209-A3A9-41FCF518170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5A84B4A-DEDB-4DF1-88C0-529EBFAC243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0424939-E747-4E87-87F0-A9C25275DDB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8E900D3-1242-4F27-BBDD-D0EBABCC6F6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91974DF-EA9E-4496-8AC7-CC14D112050C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41F0C24-4000-4F0D-AF3F-599E90AEAC2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81993B1-E5A3-4AE6-9939-9F9C187C4F8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694FB53-129C-4D09-ADB2-664D6BFE65C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127A679-97E2-4A84-AA1C-04340EADB0B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85F60A8-934B-4BA4-8825-9C61CDC49F6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1A2B206-A76A-4827-822E-83507672368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6837528-31D8-4CC9-8BE3-3CE1CC45A91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9E1FAC2-C5B9-47BF-8A50-06931B3E8F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F3BF570E-77AC-4EDD-AA66-2716489C25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84763D58-AD16-48FC-B439-81C247F17955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059B214-5429-426D-8EC5-EC69F017750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F61971D-15F7-43FD-8DD1-790455FC9ED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4083601-6F18-4ACA-B8C8-0FCE3DA23C5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B399B79-104E-49F0-9B4D-A4C85BC392D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37EA786-32A6-4751-96F3-550FF33F6CD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C68D039-9378-4ACE-95DC-1D7BD0F5E80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AE72CD00-46D8-4B3F-887A-AFDD49ECA5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CC35937-74EF-4BEB-8EF6-A75BED292F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38BAF3F-8FA8-40F6-8228-660EE3013E6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FD7E7DE-7E92-46DF-8BD9-8B6FFBE0CF0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FE88684-5A1A-4557-8378-ED6C48160DB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3937991-744D-4480-A440-6024FDCF511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A8D3801-838D-4023-B9E1-2031A784628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775307BD-FC50-41A7-B487-7486B1192E5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5FF7878-4F96-442E-AB12-E59E0E2E4D6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45B8CE7-8EDF-468C-BB22-FAF2C37EBB9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E2A8F44-596B-40DA-B6C7-A4D2797DD2A7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5C34B13-F8B0-47DA-83B7-785EE376D01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1706EBB-C073-46C8-A1F8-AA2FC52C168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ACB1D535-F34A-4178-9750-2FA66BB7E54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F5426AC-939E-48B2-A9FB-62BBD9E1505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1ECCCF0-1FDB-4645-82BD-40D269364CC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423B122-C5FE-40C3-8CB8-23D99D91B58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E0C5CB5-4A5E-418B-9619-8DEDD3B121C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C6AF801-DFEB-4E12-8622-1AFED11CB87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FE1FB5A-77CF-4889-9139-0FE3BA7259D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81E64EB4-083B-4F1C-9365-81D12AF587D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49077937-19CE-4F0E-9D55-824AD4DECA1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3FF6292-551C-4836-A617-CBC530CA3DC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6C7EAA7-CA4F-4956-839B-72AE7E47605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92226D8-C451-491D-B7BD-2D86DA7AD8D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FA05A05-A945-4969-A5B8-32CB5321556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2D44FCD-8A84-43A5-9CE9-95E6357B4ED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0E9E43C-4F71-4C8C-9218-E11AE44184C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894FB72-8F13-47B1-892A-50C69CD55BB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EADA4FA-97E0-4B38-9336-AB83A67E997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5DAA80B-EE9D-4300-9602-983B9279B2E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C6F0044C-2D93-45E5-A4A5-BE42C7D433D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EE6B912-A772-4183-9299-BFCE8F6EB7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3D37D19-5B1A-4321-AD15-C6B72710EF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09E15F5-56B8-4CEA-8F2E-CF1B5957D56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C19C7FD-24F3-447A-90A6-81D856AB86F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1CB5997-D546-4717-9E01-99996CF451A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FD025D8-B5B0-41A1-AC91-FFB436E6FD2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C66191C-AC51-4113-8272-724BF098098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5A6159C-3A85-4B37-966D-3F06376BAF7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DD8C4FE-8867-45EC-A576-A4EA9BD81F8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04DC9F8F-FFCC-40F8-9775-9E55B8E8DC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3CAC0847-2A26-47C8-9372-928874AB933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00828B9-31C5-4820-861E-72CBA92FF5C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EDA56F5-2112-4497-8122-BFC9BFB603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53427D5-D10E-4BFE-8DF7-854A459C2BE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DA62370-0765-4E36-BE30-EC3D04688E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E0D7026-D44A-4F84-9E77-FA7F0C16FDBF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85C6FA32-C72F-46F2-9A41-5E032B15A1A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314A2732-2DEB-4F99-B5CE-246458B711A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691C958-3C9E-4A2B-9BD2-B186811CD09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7845F9E-739A-40BA-AD5D-ED7DAA5CF4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66829DD-9CE9-43ED-99D7-B7F48A71CD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ED4705B-C780-4866-8E70-774EF5B55F4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5D64A0F-75CB-42F5-A517-A60F78C69C6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69670D6-EDD0-43DE-BC9C-3AFBA87DBA4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B475D43-7151-4F72-A739-9224DA57A1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6F0D0A0-46E7-403F-A53C-3A4B337B7571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DBB3628-3E72-44DE-9928-14EE9FF477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F877CC2-4798-4080-9FA3-820DEAD11DD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0A251B2-65D9-45EF-97E6-B675F17F5B4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7319FF1-F95E-4318-A79D-776F7D39C1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CFFD8E6-1ED1-4826-BD42-70EE7E39AD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1A95E90-CE20-467E-921A-ACB994973FC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A7BE485-3911-4C5A-B8C2-49685BAE40A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CF4AC40-7DA4-46C3-8FD5-FE70533A00A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93B4349B-F17F-45BD-9981-0A996C43294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A019CA8-93D6-4CBF-A85C-C63211E9F8C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ECD4F382-A93B-4C87-B62A-3DC9A634DA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113C584-2086-4438-B150-A7CC6702E2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71424EC-4DD0-426C-A43C-D4B724C54D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41C4C91-D7B5-4D24-9F39-395327B2E9C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7D2D163-6151-4CEA-A05C-1C75B7ED29A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B037EA9-0D79-4404-B8F0-DAC31103772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9D4BD056-838B-4E74-863E-54560A7D68E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2E1CC1A-7BA5-41B5-89F5-A025062D7EF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3762B91-EB11-4B37-B79C-D11BA36E41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0B1C931-2646-446F-863E-DB1741E647E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7D3C842B-880D-4CF3-AB3D-2A20FB7A1EDE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100F6E8D-A0EA-48CE-9510-3689D30A4F4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FEF9054-B292-4441-BAD6-05174D3ECBF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7565B3D-EDFD-4D2B-B175-F8C23D2F8BB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716A877-7791-4D8F-9C25-B7964A4DB8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EAC34F1-DF66-48E1-B5F4-188B82E65B9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2BA05E9-C6F6-4A48-93D1-F352E77710F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CA7D453-9218-4CDF-938E-9166318AE9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4628100-603B-4B6E-B97B-FFF6CF706C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0EC0B56-B9C8-47CA-A170-E4933C6F64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C86BAE2-E82C-41DE-93F3-51F72C9931A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00F8C78-FFE6-4814-BAB8-B5BE453C68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E2A4D9B-4FE5-4A39-899D-61E66CF69E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CDFA214-DE6B-46C3-900A-CE3B99250C2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4F33AAC-B558-4D68-829D-8803EB9726F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D7B7DE0-5462-41C9-A4ED-21B2759DB66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181D08BD-D886-4AAF-B929-A15C1FDC26A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DB5B7E2-7F69-438A-8B5A-29962778D99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0144A8A-7AA6-49FF-88F0-96D24763354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79C94A1-AE5B-400E-B3F2-C6C23A7C725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BAD5D3B-6665-43C4-B42F-5CF9E15B3B4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7423851-7817-4BCC-BAED-900E7790AD4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92AF330-9DF5-4E2A-9B44-ABA69CC616C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99ECF10-377E-4E5C-BE0F-F454E067C06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B711A24-044A-484E-9983-EE805B76D689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DFEBC3A-D039-40FF-A230-8110E1C81C70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BE86BCA-D07B-462E-AAA5-80376DBB3C5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D840495-745E-4320-8754-6BF795A2FB1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557C189-CB48-48D3-9EC5-A4DF4E42DE6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BDE48F71-4641-40F8-A1FC-FD403C2DD43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CA5B6BAA-7BB0-4EAB-92EE-FB2AFB388BD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037BF1C-FB73-4198-A2EA-51D73873773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FD91196-DB90-4950-8074-39463A8D8E9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5EB0C6B-66CF-4B7C-A0E1-723942F773C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F71BE95-102A-47DC-BBB6-94F7EC30E4F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F04DF1E-D8E6-47CA-BE62-B73BB8327A9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7F16FB4-F2BA-42D8-9139-15FEF7BDCC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75E70FC-6894-4FDC-9704-BAA71A9E327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3D317F2-8EF0-4DAF-BF85-0A4AA8595C8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F7017E2-6038-4F8E-B9F2-ECFB620228B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80AA7DEA-8B8C-4015-ACBC-466AF760CC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B451AD1-43DD-4DE7-A90A-FD2F1695DC4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4B47B4A-D2F2-4106-8403-412D49E27FE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2E4B3897-2F2F-4238-843F-40934D4D43C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966DC13-F871-4171-BBD3-D9C713D26D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0C37F2D-BC67-42EF-95FE-71FF5874655D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C5D8251-ADC6-4C8A-9B3F-82D6DD6E27A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4DF336A-FE9A-4F21-8BB2-2BEBD88FA85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0799DD6-0981-43BB-9881-5F3434A0E0E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0C62860-856D-4072-B49E-DABE685ED21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A4CEFF9-66CE-4BF5-938C-96AEA87DEFE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2157E33-5E1D-4E7B-8800-2FD38861B48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1920541-4660-4D51-BC0A-6D337BD3874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47766CF-FB1E-44EE-A1E8-2D93D8963B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95E1BD1-2E93-42A6-B0BA-E62684DFA26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5AE4D0D-09B6-4466-B0AE-EF6CC91D5A5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6AF9EE5-12F0-4E3E-8364-DE0247813A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00D3127-BE28-43B1-B219-B55378902D4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3E9A28E-B7E9-4922-A015-B8DC0E8CB1E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A9BAA68B-0CA0-46A7-8333-2A040D8F523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C6A5D96-788A-40E3-B70C-A9721BE9DB1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3F7F641-CA10-403D-8F90-9977237EA7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9B62620-9649-4299-B549-CC8E1547A73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9AA755B-87FF-4714-8DAF-901600CED0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85D4B3A-F4E5-427E-B7F6-758B5F2723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49C6C1C4-54CB-4D1F-9F13-2BBCED17EE28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6A2B129-10E7-4AC5-81D9-2590A899621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B164B63-355D-47AF-A17A-0D1300F6706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797DC4D-17D1-4031-9C0B-E217A5E0945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2A9C248A-0731-4D6E-BF40-2B87E9F4D6F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BF41DD5-9656-4F2F-B518-FD0B905DD38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ED906ED-390C-4763-9A57-EBB30626291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DA64DA7-96D0-485E-9424-6EEE6C077B4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9249533-8BA5-4EE6-A536-E25BB62B99A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5DF7EAA-250C-42E4-8E50-6AA6DEA3CC8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22C4FCF-1388-4ED5-85BA-98D1C7A4C20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812FADC7-0A79-458D-8F87-8C384DCD1FC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6CDC45A-C031-46E6-8EED-C6F9940F89D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1767387-F6B5-4192-B84D-F012AAD7E9D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69731C6-8706-49AD-B083-A0008810A98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EE04350-6B98-4FF6-A497-8E16BD8C7AF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5A1E627-0967-4CEB-8E17-72CDC89A2EF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5F562BB1-6899-495B-A15C-35AD0E5D311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0E11003-F219-4510-9A27-31861F924628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4617EDEE-C46A-49FB-B9BF-470C1D924F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602B5A7-6A74-4904-8254-4AB30C0273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46C0F84-E357-455A-8F87-EC67B7E9B6A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7D5DA4B7-D3CA-4059-B2A4-EB67800908E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B0F0CEF-0682-40E8-A215-BA5D302615C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5FCC6BE-427A-4834-B14A-980E339CEBB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1CEB0EB-7E22-4B5B-99DE-3F2D7DB0B41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D56F8F15-61B8-4D1E-A798-4E646926B16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E50B45A-2A02-4763-90AE-F0BD248FA1B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A15F325-4423-4A57-854C-4C618042C7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1EE9086-E1B2-4C6D-A9CC-1279AAE378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6DEBC9F-A7FD-4D24-A8A4-9CF0526E543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7512DCD-74F0-440C-9441-417D6BE60BC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71AC1FF-D523-4A4D-AE26-771B59B3BC9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0922A202-4777-42D3-A567-3024D6D1AE4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37667D0-0B1A-49A9-BC7F-4D05FE0F0C0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449CAA4-6C34-4060-B17C-6C6883EC2F8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052D2AE-9529-4BA9-981B-D800BC4E6E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79BE80E-419A-45E0-BDFC-58D64D071C3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6ED796D-7880-477A-8845-0E9D38613CB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34EBDA1-BA36-49BA-A097-BC5E1D4605A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31E9196-EDE0-4814-ABF9-CB6B17F5089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D0CABD3-540A-4CD8-88FC-49306AE1189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4EE18C5F-556C-4829-800D-1AB2FA054A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21CB680-BF8C-4461-BCE2-91892753981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629A9FDD-97D3-4030-BCE7-5395000B6EF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6AC6D17-D1FF-4B49-BB5D-438AE7F3931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8AB6651-CE31-4479-8F0C-4985E4A7FD1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7B4BFF8-05F4-4E14-A020-532675D7792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B8C48EF-7625-4DC3-A3B1-12BCA5D4122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568CB43-7DE8-47C4-9025-C4F55CBD59B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BA1C3DD-1094-4877-B34E-6B3FCC2EFE8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9F51C10-D771-4819-A04E-BA8A9BC6DB2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53D36D5-014D-488D-A22C-3EF411F2D4E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035DE43-DFF5-4F7C-A34F-AAD0059576F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60915D5-505E-4930-B116-C88C8233E24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1DE66E3-95DA-418A-A09E-A8FC5D732AB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6622898-116C-45BF-9514-C2504A57959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AFF1B5E0-71A1-467B-BDE7-F72B5729C43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95696B78-D75D-4BEF-A5A7-769F4C4C601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28994965-A5E3-496C-974C-80FCCC0B8CC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A90AF68-47FC-4994-9A88-B4684385460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C866ED1B-AE8C-467B-B08C-919CF04118D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256B885-F736-469D-9A13-CC442855579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3504735-8877-4DE4-B3BB-9834CA5CD69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C36E2E3-84FA-49A3-909C-0569944371D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3897D42-FD89-420F-A3DB-2FF417398B9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DEFEAEF-E7E6-41A3-B70E-DC0CEC7BB37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CCEFA800-6B1C-4C91-8C82-D60EE59336B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213857F4-2F40-4E72-80C4-EBEC8E6DA36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562CFE7-1DE2-4FDE-80F6-7BD8E3B7DF5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53F4FF0-E1E8-47CB-AF1F-B078D9B34BE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98FAD07-5D46-4C87-A4C8-D1CC086602A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B3190F3-8564-4EDB-8540-DEC0C54FE4E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ED91AEC-4785-4D89-BBB4-3F13A6202BA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8DA6740-24DE-4BF6-8FF5-6C3C588C91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407C29E-7C3E-4FEB-8D3B-279328EC7AA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D65B153-66E8-40B2-86D9-605F83270B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3574967-7CD2-4BC2-83B4-C7EEBD020B6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73664BA-739A-4ABD-BF15-D501555ECD5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44389BFA-3CD0-48FD-988C-EB0DA79D26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2B4FFCA8-9851-4099-AD35-24C08B9B33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386339D-8E53-4C2A-BABE-CDB73B9C1780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4C23976-B715-4489-9323-62F60435725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0332D1C-8C56-43E2-AEE6-7CD93D64575C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02C2386-7E10-4335-9F22-B283911784B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FAC7F1F-29FE-4496-BA65-55614528B30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EE5829F-1FD2-45EB-A6FE-49D3076BEA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8768092-0500-46BC-A4EB-0760A38AE59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9F89324-1DD0-47F4-8F2A-C5556258984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BA0E8A9-35E1-4A1A-AE3B-AB62124AFAF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25F3DD4-5572-4E36-A50E-EDC42479E0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B3E1A6B-F89F-45E6-9F62-0245AC8FB29B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E964D47-A7B5-45C5-9B56-6672216B32B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C907EB8A-F3B9-4CE0-815C-58F7EFF1E42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3EC146C-4DF0-4522-B5EF-A4CA48B6819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2D1D667-D97D-412E-81CC-DBD91938E2A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5B02F6C-D132-4496-88DC-C93CE2B8B69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A6FFCEC2-CB55-439B-9E97-DB3A7309B8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A320212-BD4C-4A33-B74E-B0B51D2FB2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631C867-5750-4D03-A1F1-346C8559569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3B6C087-29E6-4435-92F6-1B47E7FCC95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C788041-E44D-4AE9-A582-2FA4B01FB7F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35B31AA-E0C2-4B1C-9D89-885930683D9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B0717E8C-F34C-4E21-ABB2-3471D58CDD8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784C880-5F37-490A-810C-69F80E9771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38DBF75-BC57-4271-83A6-3FD4EE9AF26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6FE381A-A902-419A-ABF0-F989993ADB7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BF2A8AD-D5E9-4F71-AC11-88BDE93708E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0A97A9E-600C-4C85-A6D5-ECDBE63BF78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75AA265-4CF2-4524-AD8A-78487EBE13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8ECC075E-C865-4431-A541-7945BA686F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66D704B-7E07-4C74-ADE4-EA5C4571E55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10A5CB5-B4DC-4F09-A676-399571E6B7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6B5A68D-FEBA-43D6-9DAF-A737D28DDA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60DDD14-992D-444C-BAF4-F3440CC30E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A112A3A-09B7-4CD8-9007-0B5BB143F6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2DB3482-F43A-4D7B-B910-29C2F2FDBC3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8F3FD69-8B80-4438-A33C-769457839E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48E3405-DAF5-4BDD-81E5-B7AEB518C04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E37546E-1E26-4747-83C6-B3F389851D3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4BDA9F2-9BFB-4F6B-8A54-7D4835124E7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B8D5B5C1-C605-442B-A3C2-29F0CDCA4E0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F0A09B19-A62C-40A5-BC42-5AF919FEB1D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4DF7BAC-2BBC-4B72-AD87-E4981ED91ED0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D339EB20-98B8-49D6-9514-0F2BEB32D99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C790A10-AAE1-405D-AE84-889C6914F9B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654FD44-9864-4A0F-B3EA-6B23D13505C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5BF3020D-F5A4-4F4A-AA79-8E179D61D61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5BF41FA-4351-435D-9312-D72101B21CC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A4B1627-3090-453D-8438-C311958F9F9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53B20A93-896B-4033-A15F-83060BEB2EE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58CF3E6-18FA-41EC-B5FB-8CA376B68CE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0F96DDA-7FAB-405F-AE19-826D2EB58E5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65A4694-E89D-4035-9A5E-454FC5E41C9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59D2FF6-2638-4F44-85BF-93AEAC14285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C84718B2-E463-41A9-A271-FA309795DF8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86B8909-158B-43CA-83B8-716FE1D7A02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8524E8CD-E9DE-4E9B-83E4-8BDB519A794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74CFC32-D23A-479B-8B05-1DFA7107CF5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0A9EC29-EC73-4948-859D-7D248FBA973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5284C17-47BA-48C8-87B4-EBE65568A6C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5F70A4B-E148-4E95-965C-4139E16B669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8FE4CFE-9E90-4F4B-BF64-52B3F29731E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D13BBED-44CA-43E7-B684-374F110A0A8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070DCBA-5578-46DF-A717-4B3BCB67D44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741A71E-5777-4BC2-88F8-E5A3F967037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3FD7D92-EDD0-4564-B249-E87DEB0D097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85605C0-8F44-486D-99FD-BE7B3DFB676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608C9EE-83E0-4E15-AE7B-A3CB4D685A2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CC9B862-DA55-4FA0-AF1D-AAFED4A69D8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FA1CFFA-4E7F-45F9-8B20-312262ED62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E3BE429-ACC7-47A7-89B9-0C425ACE07B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410F0DF3-6BCE-4024-BAE9-8EBE2C7C4D1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AD8D6E3-DD1F-4D03-8FE1-A49FCA41A11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EE636F6-B577-44D2-92B5-AF544D9122A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8635AF0-B0F7-496D-A28F-73CDFF244F4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B7DB374C-8F64-4059-942C-3635774F13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2AE90DC-343A-40E1-A37D-365286DF805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DF86E3E-3969-4A2B-A002-D6EB8F37C2E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4CB7DA7-21CC-4474-A99D-65E039382E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940BB37-A8F6-4D05-8637-7AACD7E1C42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C8B4283-3768-41E3-A2DA-E3E6D35EABD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BFCF331-A042-429A-AA75-631C93651D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EC3BE02-C3B4-449F-BDD3-C37CAC327FC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0A59F56-7FD9-4B70-9AAC-CC805BA5E98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DE3E827-4BB0-4371-97AD-DA2D211D30E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F55A2FC-B48B-4CD1-A35C-FD857F02EFD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6E6F44D0-6736-4792-8B54-D92D2FE43C7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67FEB32-1EF3-4FD3-B8DB-2CB7BD2B675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DEEC5E1-9C34-44CF-9698-6833B87A04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7B528DD2-DA28-4566-B366-4B9131556A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DE27EE2-0504-47D3-AC40-FA7387C2A306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124BF67-26AD-4708-BE78-9C647A10A8B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145334B-2B11-42C5-B663-1D969F2ADA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122EFD6-D2FC-4011-98E0-73D3356FE61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584B6D5-EB4A-4286-8C3B-19C53F7D139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9B44AA9-48A8-47F3-9077-D5967EF22A63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14AB070-E3A4-46CE-A775-21AB70BB820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4894E89-D381-4BF6-B95A-9F704B7A7E3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22B5EFA-DD34-478B-B137-699AEF63C4D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3BCBBB9-656E-40A0-807B-69C7B38C0E3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6FBA570B-BF00-4B58-B6EC-D0C6653DCBF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DF056E1-68B1-4463-AEB5-E3597F13EA3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EF09559-ED25-4EC6-A1D9-3E8ED9B710D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1363192-2C4F-41E8-9E13-15AD3EECC6B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6E3FF76-A21E-455C-B258-ECB828B20A9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170CAC8-A77E-4B15-A55A-6A50B08E663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2C5F119-2A8A-4209-B48E-D2F5F6A7296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DE43451-663E-4FF9-9ACD-BB4373C0872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85ECCA2-8A1C-4FBD-B0FA-2D0B12FCB3D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27BE39D-85F9-4D0A-9FBA-FD5EC284938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E0F1BA9-2531-4DAD-8FFD-0A7012B4112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1652FF7-E8CB-472F-8E4B-8B722EC5F02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CFA2B1D-19AD-4A3D-BF96-173085C4F25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9B4B912-9892-4FDB-87EB-431D84D8A89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DBFD2E5-F534-41C0-8DEC-4A189DEF4D6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47EFA1D7-DC24-4160-B8A5-3F6152CB477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579D43A-2473-4565-B72E-F5391E50B30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91E25F9-303A-4D8D-A9F3-B5336694B55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4A2A1EE-634A-463A-B672-1FCFDBCA99F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3AD9DA1-78B7-4406-ABAA-7E8AB6E840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39620C8-B2CF-4121-BC43-D2279750744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F1063033-A7CF-4925-8D2B-D1E5A605A2C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74E21A4-F040-4B97-83D3-CE22A2A4B70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FA14C7C-9F80-4B02-89A9-D71EFE61D3A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91E076D-CADA-472E-94CA-9709BDD3A5E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853FE1C-60BE-4F16-9871-8C6AA1A4C57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288CB0F-06BF-4D7B-A92A-B10C7A2FB6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FD18976-0C1F-40C8-9CAD-98C8EE45DBE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15287241-F4F8-4977-AE9B-C0E2AF428AE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F3B0B6F-896B-4E2D-98D4-0A14A749F6F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8F989A5-948B-4278-B5C6-6BEE759ECA3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9EE8C98-9F4A-4ABE-A0B9-BDA01ABA4DA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A413A04-6FD7-4D32-AB0B-4C574F96932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8DF6368-DA43-433F-BE0C-3498E3F3F7A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9567C9B2-D86F-4B36-A682-B2AB25F85ED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D182E46-35A9-4210-9215-C46463BB8E4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D6DE19F-CF9C-424F-963A-2B89DC1FF18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753374D-4DEE-4F08-B126-7DB640C6189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05FEBD2-92F4-4D0F-9637-A72E4A070B9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57E9E24-7807-4952-9A13-4A333296641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78B71B8-2887-4A66-B37A-93EEE84A296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A1B6173-4621-4DDD-96DE-FA1243602FB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5333C33-4C49-4F35-AD2B-48919C0442A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6EB0750-8E44-4A77-905A-834498E93DE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7927F54-E009-4A96-A689-ED52BE00973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F571D52-64DF-4CD8-BEF3-1AC785A171B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66FA7C5-F993-42B7-83CE-D84591FBEEF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59EBD46-D2B2-48CD-9A36-7606B0C40C4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92CC332-1550-4383-9A60-C797F51B50D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1C860952-87D8-495E-8740-30C61C183B0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2BAF282-D880-4B1F-B5B9-2ED8874357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0731B565-E92D-47BC-AA9E-49E50F65E0D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761F9C8-1132-4552-A460-EA2DCA11AE1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50598B7-00D8-4952-A478-EA83B6461CD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1D74C32-745D-4635-A4A1-B5FCC764C1B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0FB679F-62CB-473F-8572-31B797B603A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68BC472-AB8A-4BAD-BCE8-5A36814FE7E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528BF23-E20B-4D99-A938-A7261BC1780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69EDF45-D446-4DC2-BFD6-5CBFB8BC5F3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8F707CE-4F87-4158-914B-DF9965E3218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6503FED-7E41-4E32-AFFA-70C50239293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C4D45F4-DE3C-4C43-831E-FADD59126BF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9294D28-6348-41F0-8BE5-0CE2387DF19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D3DBCBF-5B1D-4302-A482-81AEBBF0C3A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B1C98C5-9001-4AFE-AE02-B928314E98D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65046EC-C770-46FC-A18C-3512C7B5415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4804EB0-FFD3-4F67-A610-63896A58D1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8C304A8-1456-4EF8-8739-75317D41DF1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A5FC29F2-896E-4B19-98AD-CA73A0947FF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6D4EB24-DE86-4977-AA7B-DB8CBBD6D0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85CCB36-CEF9-49B2-8791-09DD1C898A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AC5FC07-296C-459F-A5D5-CAFF1898198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0BB353D-B039-4EF1-BE30-3BF72A78566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3249DFC9-0C0E-4D37-94CC-483610E44CC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0152694-5AF1-4B4A-B285-FF58218861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7FF3B36-5FBF-466C-BD93-77A258A90E6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1EE5618-78CF-439B-852C-029BCB874C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8B5DF4A-2F6E-43B2-8678-0F3E2EBCBA9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1D86F97D-A251-4B14-845A-A13A1F3C7FE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2FBB13C-3359-4807-B719-475165E90D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505FA1E-F3B2-4E8E-8B88-8A944BD6AF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12316F0-BE3B-4B17-BD39-58BA6178740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B223AEE-39D5-4A44-B92D-E87D0127500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49F5A8C-3E3A-4A5D-9297-74ADF964D28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BA88668-8073-4A90-BA6C-0F169CE14AF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317E74C-1944-4546-9ECB-DD162590008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B9AC582-200B-4086-A3A0-EFB4D1886F3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AFA3718-295A-4944-87F4-3A88465C30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A71E036-2541-4C5C-B04D-C869E669F2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01C2C3E-9E6C-4E7C-B055-BD2E4396330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4173580-B0BA-488A-B053-9D27BC41D7D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A11D921-6D49-4B13-A5E9-31FCE51986B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773DF92-FFF4-4B2F-8339-C31A61C4A62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CFC826A-1D06-4244-A9CA-2056992E5A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E5B6148-F802-4291-8C9C-DC328BCFE1C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4CA80A1-999D-4A21-A2A8-33E6D00FBAE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CA1A376-7AC0-4598-A09A-89F31EAF39F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5D258B6-76A4-44D0-A93C-8C512B7E0F1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5353669-F42F-4396-9F5D-CD361EDC8AA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FF11097-2C0A-42D8-AA4A-8A24B77C6D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039E888-7854-4145-B325-4C1C7E3A50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7AA9E7A-A042-4D71-A5D0-D455EA92C0D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1E79028-740F-45C8-8CFE-8E4C3C1A15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B0CB47A-15E9-4872-9F73-0207077EDE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B4D0AF17-A8C0-479E-8CA4-EB559A9713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42A77D6-8358-4DAC-B912-7DDB5938E8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B803CBD-E281-4127-BA88-509673F0372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6AB54FA-2C7B-4241-A7C5-7E0A89173F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9CA38671-94FB-4F61-88D3-698D4491F5B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2B54DC0-47C4-4462-A76F-186CE3B9A26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A2457A4-661D-4231-8D3F-EDC50607FD9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5E47E33-6F89-4367-94B1-A7BB403BA97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22EA802-E452-4844-8564-9F9180F3F5F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28DBEB9-456A-4E5A-88E9-38158B735A9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35CEDBF-A1FE-4909-8E0E-33B48E09BAE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F945660-5DAC-41A0-8DBC-0D2B8339006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9C43613-9819-4B09-842D-C955DB71B78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B1E6528-8D56-4ACD-82FB-7A474C737E9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C46D513-41CA-4115-8078-7AA992A1943E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E33F478-FD33-410D-BBB7-882DB2AD904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70C920A-FA4D-4507-966C-34649BBA43A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CE6B973-2D66-4C92-9841-1EB60C4EFD5F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06DA5F5-161A-4BBF-AFD0-2BD784C2361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C667E55-02F8-4278-8D00-1957CC1FB9F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7381B7DE-809C-4BF5-B8E0-00346B838AB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20CAE2A-1F65-4CB8-A385-3E8235C6346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E08298A-B584-4686-BD45-EBF4CA25EFF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C5CDB84-BE9D-490F-9911-19F7B1883C6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E6BD89A-6A89-42E6-BDE3-9C5E2EA7D7B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D860602-890D-44B0-BF56-0BA187A901E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E3C90FD2-8AE1-49BF-AAE8-E4C90E50B80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F844C44-A3E3-424F-B003-92CF3B70AB9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847F5E5-CAA5-4A60-8A3D-5BC97BDDF1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7F7540B-6AE4-4A13-BB1D-62F5AA53B38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2561DA8-2500-4676-A075-2740C8A04F7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6CD820A2-4C3F-4E9E-BE07-3291E185988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3BE31A9-14FF-4CD7-B47F-3970A8A44AA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38A8D2DE-66E7-44D6-84A9-EF6B551CA0B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8CA57E7-51C1-40D5-803C-A6E1D8AAFB4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F314F52-7FD3-44B4-A286-D3F4DECA0C4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0E7A64E-24BC-47BC-BC68-E9A1536EC19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4786790-DA79-404E-AA8B-AC1EE10550A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F9F90AD-FA68-4D04-BA29-1E80C171408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E375693-9EB0-433B-BC7F-1522E8B13E8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15F48103-6B20-4FA3-9204-7460853AC8C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8B2AFB5-49B0-427E-963B-B6F5DAA62A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628DDF0-94A6-4426-8D40-EC245B09878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93DF681-5380-497D-80F4-88FBBE98954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E2AD1C7-7805-4A69-8C1D-753676007F7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34D9F0B-9D95-4E6E-926F-BB91A0A86A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2093C0B-ECC5-4057-BFB4-BCFFB44EA20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E48DA05-6410-4D6C-9C0D-FC1AA7B4CE3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31251A0-CE77-4485-8D33-3EC9DA5BB2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E36F16D-2DA4-41B8-BCF0-448B4959C37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654010C-CF39-4479-AAB0-DDB98A8DF2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7508C09-00B7-4D8A-B441-1981A6FEAC2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F27E82D-84D7-4EE7-837E-5AE4A3E5304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8BC1FF7-7B9A-4B01-A26B-F581888153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FBAE4BC-1FC9-4599-8A28-6BC01969CE6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9206CCE-A788-4497-9324-A8CF65A6F7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32CAFEFD-3AD8-4A1D-96F4-08B6DDE6988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455AC73-DF6D-4AC8-9082-1A0704E6AB6C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A76422C-B2CB-448A-9316-01BFAAFDF72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51FA2DD-7ACE-4C04-ABD4-DCC4ADC35DB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FDB8FD7-E340-45E9-B7F4-73BA6341DDC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7195148-9A84-47B3-AA04-52D30239831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A39BE3F-004E-4804-BF5A-627AB8DA0F2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3B328E75-A429-4D99-89CF-DC5DD5AADFE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C2C25BF-C8BE-4130-A39D-B017A7C811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89EDE9AB-548D-4E8C-A004-3D057162BFC5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F7BAFD5-0BA3-4552-8A38-41C305340D6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B931334-6816-473D-8930-5AA23E9335F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933ACD0-6AC9-48B3-9627-53B6180F92F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2D3B2BC-FAA2-4BD4-B114-1AB1BC5309E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D72AA34-02D6-4E6F-825A-8702B89B67A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721154C7-1CB2-4011-A062-B0B8DBFD680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1072576-4789-42B6-89F4-1D7F743A1AA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5C1423F-B119-4055-8AA0-0A8E5A4CE5D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8059A1B-5740-428F-8B29-CA67C08749B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042EE93-D9D1-4D19-86A5-1E6376FBB00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D5B7D41-0197-4FEA-8BEB-435A202D2D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C275752-CAD7-4E10-9B3B-99DE24AA19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F5BBFF6-DBF5-4712-850F-C0FD8A5E6B75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D78ADDF-C4C9-4A7C-A6CD-9BAFC25C4C2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84B79B7-7152-4FA8-9CFB-C0C86EEEEFE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3CEF2F88-BFCD-4181-809D-C3850EFCCFE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CAC2B6F-8510-40C9-BADD-1A6DE28BC01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B39D029-1241-4EEB-A7E7-711AA9D621C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81FEB1B-4628-4302-B87F-E9ED68CE8ED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47686F7-C2C1-4EA4-85C7-4AB81C700F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5AFBB451-7F83-45FB-B512-7B4A0304FD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596F2C8-A087-48FA-BBBC-C8FFF8203BB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29DF1EC4-167B-486D-B526-B273D14421D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58F9BC3-C0C3-49EC-BFF3-DD4662DE771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B857C4E-03A0-4D5D-BFF8-919584FDF01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7F2EA32-0D13-4C4B-BC1C-D4605C9EB9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36F4C8F-8A26-4135-8EF9-6D8DA672F11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61E35FA1-D146-4717-9283-5FB6A1B492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C79B87B-4930-46F5-B186-B25F5DB32A5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9D63648F-93F0-44E0-B536-37C43823B57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F72BEFB-A621-4B77-BCAA-9B28DA30256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69D6A14-8FEF-4AEE-8F9A-20ABC7A04D9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AB8103C-5435-4B3D-AC65-B9431F86D1C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EBE4E04-3808-4F3E-842C-00AB76A44DB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6E95CFB-A91C-4642-9ADC-C24E6294896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FB1FBB6C-A38C-4F27-889F-792F2E04A60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472CAE5-8F34-479C-959B-BB7165AB916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224950A-500B-469E-AF25-802BC8F2D1A6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813AD86-4FA7-446F-B928-A9F3D6C6D33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34961C2-652B-46F4-A363-5797855275A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11CF3E6-C6CE-4D35-AF7B-34B307E83BB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E5E3F415-7304-4555-86C7-0DBF6968CA4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506B3D3-00A6-4CE4-9997-0B77B5ED5C2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ACAD7A5-8E06-4123-86E4-D4554EF122F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5661395-B656-48C5-A790-BFE9615F552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DB180C0-15C2-42CF-AD26-5BF86BA7122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A39A18F-9FDA-47B9-A29E-D635F6F03EA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52804BA-B7D9-4492-BA66-A83FEC37D4A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F4C235B-F33D-4CE1-AC97-E18E03220B1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5C9B863-F82A-493E-B6A5-94633A22EC4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09858AE-5DD2-4DE9-9DA9-34D4EA2C21D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D47D25A-2FDA-45AE-8397-2B9359AA20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21AFACA-E763-4CC4-A32B-72931F2979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7E3CD59-18B8-447F-A53B-00EFF147F69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8507B080-1A9A-4A57-994D-060DEDA0B5C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516A545-00BB-4F8F-908C-21A1257E7D1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B67F009-2A85-47E1-BFCC-05BDE1EE2D7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68F99C7A-7CFD-43DD-A2D0-2F1FE6049BA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CDEED4C-AF36-42A0-B33A-9A56571494A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FBC3F81-4795-4C0F-87E4-0CD2C027142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EFED64D-FC22-4753-AA2A-6AE6D4A4CAA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35D6EF5-CCDF-48BE-B4F9-D2AC62E5483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EDC6A72-85EA-47EF-AA88-B3723A59D7F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FD520A8-6B07-4D67-9EC1-9BF466BE244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7A2C3D7-80D7-472A-B325-C0F89951369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A5A1786-035A-4343-9FEE-F09F7B41D0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68AAA58-746C-4097-BD03-8F37D690EA3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FCAD55B-4D08-4CCD-9515-F27333D7D5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C658DAA-9C82-4242-9C19-4A05B749808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E7F5496-F4CB-47A6-AAC7-931E1629607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BAE6A2E-2A04-4D7B-9471-40B33338D9C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CF89A5C-2FFE-41B2-B0DE-B29C78C8F9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9130EC9-D3B0-4FCE-B43D-C6FCB1989DC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0595584-71A8-4580-99E1-FBB68953C21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5B83147-E965-4C63-B31E-81A22445CDD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96E5B9F3-E08E-4B20-A9BB-6F2E5E9AD7E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01A1F8D-AE19-4809-8302-38B6C3131E9F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A6932E67-BEFE-4E84-A2F7-D9E076ED9C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382A899-1969-426C-A3ED-0FD38289410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C93533C-ED87-4B28-BC9B-5DDF9354B90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B8EE806-99C4-40D1-B3B8-68204430E2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C8CFE74-AAE1-46BF-B752-C2E5BE452F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E301B03-FEE0-4446-A1E7-C2BB29F8B64C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E228C44-52E2-4AA7-8B26-DF6418CBE52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E510E44-C165-4EC7-9DCC-C615401DC28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6FBAF525-D1EA-4D62-9D4C-C9645153DA7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60EDF9E-36D8-4CCA-8835-FCAD320D16B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751231A-B356-4DEB-B15A-43CE862ABB3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9E4FB7D-A654-4F73-9945-A64E1364FC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07EE818-4F70-49D5-90E4-21231C5677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E4961FC-B39A-46E4-AB12-14940064CDF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60967E8-4E94-49EB-ACD1-2BF73AEB6FF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0DD4B2E-8CC8-43DC-BEA7-AF4A909B274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07147C3-4A40-49E2-8B16-0A298904283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8F67E20-5D99-4622-8857-D22A843FC9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61F321C6-A6BC-4192-8A80-FEE6CD761B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4BFF98C-8135-44DF-AD40-998B7581A83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D8EE7C3-E00A-4670-A462-4A112F7A2D9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3562F046-39BE-4EB6-AFC0-21CB4C3965E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049D3EB-322D-4D7D-BDF9-2608ADEE6B05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E1D09D7-4E41-4857-B93E-F6C76BA958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E5084D9-02E2-43E7-9D23-8971E4D1EE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F7F5071-0533-444D-BED0-F22C52F9B35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4DDA39E-2F8D-42B3-BF67-A083ACA81F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73054D7-E058-4BF3-87F5-732AFE62D6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59D6092-073B-457A-AFE1-2A98DC4AF9B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987E848-3950-4405-90E6-75AA0F65B4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6524963-578E-42FD-ACFD-CE9D2C83B85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C41E9FB-5853-46A1-9356-E09C9E75B3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0313AE4-BE20-4EB2-B9A4-DE312A28FD3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85F4361-E2D5-4DF4-8178-A7C0E5FDCCB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81FB86E-C85E-4EDA-8BD5-07CF9C20E2A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7CF53FB9-62D1-434A-B824-D12F934357A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944A351-02C3-4E51-9BEF-7715F4A92A1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A268D9B-F648-47D1-8F13-D3D4A39F029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F82B35B-80F6-4625-B668-74B70DCB2E5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589AD14-8837-4959-AD0D-05755DA89E2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BD446FF-35A3-465A-AA3B-8C8914D8B63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6B98EEF-8C36-4A96-9C1D-EB4B18FB83C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EB54E7E-3813-421E-BE9B-A46B6471849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0D61E9F-3ED6-41BA-BCB7-4481A14002E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0999311-AE63-4EED-8B1A-605A659A0C9E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EE576268-8A55-45CF-926E-D193D913CB9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E0BD4AF3-8C4E-49A1-91F1-2156B9DE1C4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AD4ADF3-75E3-44FA-B615-89F4292C665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D0AE8E1-9DB8-488E-A08F-18E9A3CD4EF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5A0ADA55-0601-435B-B4C3-65D888CC176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69FAF83-72FD-447F-A420-0797B89976B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4712212-57E4-4D38-96E7-93D2C947243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C2BE700-3BD8-4615-A67E-D10E8B99B11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4BCD20A-8D73-4640-85E1-C9E7375BDF7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67C110A-D25E-4B92-885F-F1A1E116FCC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A2DAB88-0B92-4E98-BED7-9DA4231996B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1529801-E364-4ADA-ADFE-BD71DADB3D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712F934-3A50-4EFF-B349-B4E6586AE4F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CD74F825-6A6F-4D9A-BD64-C0847DC213E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E348057-D5B1-49D6-A582-83E6A3C6931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DCAD970-DF17-4980-8847-307708B3EA2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7CA38167-5324-41C2-9979-796177E61BE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705CF97-EF64-42D6-A1BC-233783DE1BA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BF597CA-0EFA-4B9B-B098-7F6E381F4D8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80AF2D7-F8EA-4385-A349-DEB91EFA51E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DA6C9EE-FD75-403D-A975-3099E15E1B85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B1D0C51-32D0-42F4-B20C-390F1A556F6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A45FCA4-CCD5-408A-B47C-ABB1EEE796A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13484D3-0AEC-4DFA-B55C-68E744BF553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389E189C-7E5D-4B38-99C3-B9E66D4A27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04558B1-3F9F-4A04-A44B-DC6C3702F4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E096E0F-96D6-4250-99B7-D2008172689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FE50982-9242-43BF-86DB-69208CA41FB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22E99D0-1405-4401-B6CF-F4A12C8EBE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35E8053-A4AF-4B43-9AA8-217473740E1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398FE14-00FB-4442-A325-CDF4AFB5E71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A6CE4068-E196-4152-B6A5-F0D8EA7FD1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AD25393A-A9DD-4CA9-BCCA-D5D1D9E3C1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4B72284-C5AB-4106-9A53-55583418767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CC11265-B43F-489F-B1CB-DA397F8BEE4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BCB3A56-C5EA-462C-A394-EE4135F5466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DB00F8C-C7C2-4B29-8A6A-84A9642E22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F53B11B3-6FA5-4A5A-B625-955BD952B2E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11DFEE8D-8B92-4150-A85F-971BDBD60F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194B8BF5-6A08-459A-A401-2EC7BFF9CF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774EB08-6E5E-4AFF-93D5-E0C471A14ABD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C71DA54-4774-4F10-AC42-6B67F12D661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9F80C7B-5464-4264-9305-140034F2F78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23AE52D-6681-4475-A017-B3C701BC61B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EF8EE59-6EFB-4A9C-86D4-91988903496F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39A506D-6938-491C-BCBA-F127FA6A949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12215F80-8DB0-4F0E-B606-A7A3D1DA7D7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4F2C2497-7E7C-49B4-8782-25E2DDA315C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38396E4-DC7D-46F8-BA0B-B58ECFDADB4A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9F8B18C-686B-4D44-BB27-9E77CCC5590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B4EC20D-53F9-404C-916B-AE75516B9F8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0F427EE-81EE-4671-A0C7-CA6EDA2CD25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AE66C8C-88EE-49CD-BBC4-B0E742DF06E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C541C51B-FDC4-4477-A961-771E99158AF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19B16B24-C784-4A41-9635-17A8AA3A3D2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E6DCD86-0199-4D31-A187-8717CBCCA19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72A47F6-E05A-4E35-9B4F-7B33D841FE6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66CFBAD-7F47-4E25-827C-E4031BD6E83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28318F8-561F-4A4D-BA20-7EB59C006F08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7A7C70E-151F-4FBE-B118-5D25FD0483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43F5A5D-DC92-4247-9626-6253F7D71C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5D50C46B-17C0-4C9C-AC33-E3B29BEB8E7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FB75816-4922-4969-B79B-768F6A74EB2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0E2372C-95DD-46F3-BBB2-345E24F4481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0AA605B-0EEB-45F6-8941-3BDF4E75999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FEA7EE1-7489-4B3E-83AC-B5D7690B0DD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9A855BE-380C-4150-893A-38CBDC00DD1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E9B7C07-8376-4ACF-9FF0-40C4F03FD01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3A88629-2D7F-4CBB-AD97-EB19B4779C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412CB5F1-F060-4153-9EB7-9E1301E7BD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16C0EB4-63A0-4D87-BB46-6CF347F0C68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B27AE44-2E89-4E5F-8705-10359E8E8BF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4A0F6EC-84CB-4220-BA34-F88946F84EA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7C715E9-18C6-47F7-907B-8A3381E154C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5ABB546-2CC8-494B-9662-574D848B017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0B7122B-ECD4-4E58-AAF8-D222A0F1C7A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FDA8741E-0705-46C7-AD0F-B67BA7A8AA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5DC83F3-1ACD-4780-9ACC-2F10922442B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EDA8FA2-2C55-4FD7-ABA6-5D6A8DF099C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5B7D5DF-F25C-4B6B-86C6-F47C072F52E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227284FB-1459-4AD4-9515-D59298DEBB9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F1C885F-A627-47CA-9062-F0093F53445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CF3678C-91F9-4BCF-A6F3-9C9C29B25E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092A844-2CCC-4201-9A4B-C027B5DE0A3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22D07AF2-4087-44D4-BEA4-A6BDCEFB3E6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C77E0BF-92B3-4A34-AFB6-DAC12C79392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E4ADF62-8CA2-4E68-A2A8-6789A73A39D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CD30951-EAD7-4069-9A9A-432B1C875D4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7F86BD4-4054-41CC-8EED-A0A2E9554C7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7A5D0B4B-DB28-436E-9921-502E8BC450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E603C833-4502-4672-A8BB-3D2A8FCE23E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5237CE5-BDEA-4CDE-946F-A3329B2344E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A7E95DD-9968-439B-B3D5-F2FDAB37935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D2C7419-1D92-4AD8-8154-D7C71B8B79F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24AA871-9671-4E37-85B9-CC2162DA888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5738EFF-8118-4C52-87B2-9D94FC55F66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A53FC1D-4B03-4B03-9470-1F0172D4858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77AD763-0D29-4107-B46C-C6E6C6BA527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307F1A4-8611-4CBD-8598-116951A1ED0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9D1D32F5-7886-4522-A03F-2EEFACC76F9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9382316-8C51-4A6D-8250-0130F39A2C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4AE42B1-F8EB-44BE-97A7-63A12906FD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630B37B-3614-4125-A077-048D86CF37A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A778E0C8-5B1E-4899-9758-2F636F13B61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5471762-18D3-4FF0-8F06-B6F0496F245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522A30F-442A-4B12-82FA-6E1B7C0505E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4087415-BE59-41E5-BFE7-D37EB2A2CA8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35E61D3-0658-4E34-AF78-27D1D6F085B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E90A58E-A868-40C0-83D2-1863F86BCC1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C578618-DD92-45C3-904E-BAD05F67930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C1C44675-C800-4E74-8237-2504340DFEA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B24C400-B21E-4335-800B-1B8EB7EC9A2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541F13CC-7886-4688-852C-D1B725D17F6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FE567B4-A30F-4F4F-B66A-2A14FF08F897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87C74FD-8ED2-4D3E-A9B1-4F538486ECE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7A111BA-77A1-4713-AAAF-4728CE0029C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A9EE7805-02F3-4903-907B-2F488F4BFB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A23E238-AB65-474F-BBF8-B7E4B24C9CA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42089B2-56B4-477E-B70B-E6F8DEC1441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F8C3CEA-4E0D-4A7A-98FD-E290F3FDFAF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353C498-63ED-409B-ADF9-4B7A56EEC3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4F49A8C-C83A-4580-A172-C626CBFB347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78586D7-026C-49DB-A263-8E20DCC5B69C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47CA7851-2787-4196-88F1-1BDAE3DE5D6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0205945-35E1-4800-9FCF-EEB5CAD7BFB9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7B16F206-A873-4234-B10B-ADD00D248D5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22CB81D-D0EE-440E-8B99-A907F2033C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1ECFE05-AC16-4098-8B9D-65646E7977DD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02ECF64-ED72-4AF2-B331-A69F3673ED6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84DCCF1-17E7-41EF-B519-5C1ADC2B6E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FC957ED-721A-4DAE-A29E-DB4CD81F68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301FA0B-005F-4645-B9B7-88033FEF5B5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9D35FE0-A270-485A-A458-EE8B2112728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B0615EF-7219-479E-A545-E862122665F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1DB2F77-C6BC-44B2-AFCE-F93865D715F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5A4CF56-84CA-4AC1-8A47-EA7BE380CA1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AB7962D-57B5-46B9-BBE6-787C6E90210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A467FD4-A4FC-4432-B067-16E238AEF3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CF6E91B8-BAFB-4546-A01D-AA06F3196F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26344220-3472-423A-BD80-688EA506279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DFD94C57-0E14-45E2-A8D6-5903BD07C5B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558E149-C456-46F3-A252-4D6F96D49D7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75754C6-24E9-44E0-B098-102BAB97F49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5F9EEA4-E606-4D5B-9D91-8B57E502CB2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269E1F0A-1DDC-452E-88F6-C1F741B22A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4B55C24E-285C-455D-9C1E-C08763041C8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8E13375-AFB5-4A5B-BC19-B074888CF3B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DEBF964-9315-4553-8CE4-C2DACAC4F06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0985646-167F-40B6-A303-8F71DA543B3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CDC2AC5-82B6-4BDD-9E3D-539FB4AFB5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A5FAC00-4480-4032-9692-EA4C57F0DE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C6F6A71-FBEB-41D3-B762-323833AD3D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0704AEC-52F2-44B0-A180-49A140CEC2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A0FFD11-CB4A-4D5A-A787-14759DD499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64C4B52A-CEE5-4537-8D8E-5B8206F1F4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E41C594-54C3-4A5F-9704-B600AA6D1D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892DD46-F2C1-47FA-AD94-96BB780E67D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B10D9678-EB64-43AF-A2DE-855FD19838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C571B80-AF09-4B17-ADE5-5DCB72180B9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25F8809-E559-4529-88CD-6088EB3C300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07C6F0F-5731-4154-B7BA-5B16E3A3929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A60C03A-AC5A-4BEB-9CC5-002C287B4FE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3D8EA70-B77C-4DB7-91C6-B4CF1C4A3DD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5059E1C-A686-4497-9D77-EAF7BDF6BBE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EAD242FB-4CA3-4D77-A947-E2070398B27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ABCCA11-036D-43BB-BAC7-609EDD83812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4D07466-9378-42CD-A0E2-E827E96E3C3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EDE380E-3FEC-4A07-BE31-19198ABD827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4F1040A-47D5-49C2-B31C-E9D68374C37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89AD2C28-AAE1-474B-AC1A-1B5B1AFF484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2C4024C-193A-409D-B854-D5957C0D5EA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7B6DFBA-F010-4B1E-8CDE-25AA99690B11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4FE2B2D8-4643-4E48-BDC4-A3480CF6452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8F25F83-EB8B-45AE-93E0-578EB710FBF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6E7D3B1-0352-41CA-B4F0-2C177EBD5C6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91763A4-BC89-4CD9-851B-FBE6D734686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A1E78D8-43E4-45A1-A05B-606715C36C3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65E80C8-30ED-49F2-8868-5C2809010A3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19680F4-3BBD-47D7-AB9D-DADA260915A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A60F2180-4B1D-4EE7-BF04-604B5FD0365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862616C-2031-4759-930F-348904DFE7C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F330058-BDC4-4255-ABC1-F8C35785BC4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CCD5D34-8DED-4851-A6AB-361967F062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897A818-427F-4348-9E39-F6949FE9F15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7759FEB-E50C-4ED1-8299-B2376BE165B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3E735327-44BE-45A1-B89E-E5F53EAE6A4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D28FC88-1BCE-4DB4-9E67-C7CAB7E175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DA759B0-1FE8-4ADA-AAE2-8B76AD443D4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1F1F423-1607-4309-8C9F-1544B01230A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C3DD1AF5-7130-433D-884A-C4718493754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359B80A4-89DE-4153-A93F-14DF2BCF605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6FBC6A6-0EE0-4415-BD0A-318984E34EE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DA67019-6E0F-4763-B83D-92AC3F1BED4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E003063-CEAB-4EA8-AA3A-9316EC1BA89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E402EEB-A091-4367-B54D-CB699553297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0EE5C74-458F-4BB4-8C12-B77DDD0F7B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2F9CEA2-EFF6-4493-8D11-146E0D4B60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D11FD8C-8DA1-4A8A-9140-B4B164C987B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A65E3A8-EFF2-4EC8-A683-B1A69211A84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F26E555-4A6B-4DDE-85B3-FD63505CA9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34272AB2-DBE6-4D19-AE8C-1844D00E9D1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5153D58-D822-467E-9C2C-4605E6A1BFD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321F0E7-FB4E-4AC6-BE52-BD93BFA4D5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D027BD6D-FA6F-4742-A830-C28771C29F0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0BB1689-616B-40B6-9933-7D4C6F7AAE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71CE749-9C13-49EF-9193-A4497C2186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76650E2-1487-47D9-85A6-4AD8F7230AB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50DCF79-F6A3-4E2D-AC8F-6BAB306445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C39D3F5-FEAA-43F8-B4FA-B7876CCA6322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8DD55D90-B3A5-46BF-A0BB-14CA80132DF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8EE0BA2-D29A-4D26-9C86-4143836021B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6A0B1CA-BEC9-411A-84AA-CFE46B41B0A1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2B55EC4-52FC-4BAA-BA87-7CCE850B85A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C92876F-DE2A-4AC4-9203-5BF86B44733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0C49C1E4-F37A-42E4-B32C-E931F236A6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9A93084-7E69-4577-B065-100650CFED0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94CBF03-97A1-4231-9F41-35E5FD69178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A6DC0AC-3537-40DD-838E-1D06AC6A1A5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012B42C-BD70-4A1A-8E33-1246B9B7016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1DBCEB1-C571-4038-9E65-CE6D97D4FF7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8B20E33-69C3-4108-A9CE-38C9C9FDDDD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9C1A559-3CF4-46EE-9952-FC4181DE71B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3021B37-D04E-48DA-A171-3156C195EF1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EFC3CCE-F4BB-4C31-84DE-B5F11F5878F9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5909F48-E5DC-4889-B3CD-292607E654A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AE778413-428F-41FC-A284-7CB5E13ECF0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646635C2-F98F-40B9-98A2-C2BE7E78949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892E68A-4D40-45E5-B9B0-E23D79DCFF7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8C501332-F475-4341-98AD-F9A84FC6B89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D1AE6017-3FD9-49DD-A663-86EE17C404C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9D1E9E2-B97F-459E-9C0C-18213D0D50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C12143A-E9FB-4C8B-9316-7D886D6613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B971407-771B-4A5E-8C5B-77FC16117823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2347470-105A-4636-BC9F-6E62A5FC42D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3616AE4-9CF1-4FCD-9927-82F51C7540B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F2CF5B8-3B99-4683-81DC-69097A20974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FCA602F-12D5-4DA8-B0FF-21A6BC643E5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E15B366-AC40-4ED5-B897-03D6B75B849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E799B57-18B3-4F36-8F03-3EB8AD35A42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0C5E470-97FF-47FE-94E9-3DBB6858D95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6CF2359-3FBA-4C19-A9C4-457ACDFE23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EB60246-10FD-4AE2-B2EB-5BC4F4C8956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3C4C957-7F01-455E-9173-4A0BD51F3FC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D47A61E-3B28-4C18-B3E5-A7E4393486C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C0C07DA-9B4C-4C96-83B2-E3411059846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00E0CA8-258D-4515-9E77-A420D8F9348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5FAFAC8-37D0-4B3C-926C-F4A5A175FE4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8CD76E0-7F16-42D1-B0C6-A18C678ADF7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C945BD3-83B3-4B37-B23F-AD249F03EB3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D2E655D-9105-4FC1-994C-22DA3034564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39187C7-A5D3-4D1F-88A2-B304FE0936F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223BDA2-2435-41CE-A191-62ED0DC1D9D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D2A88BA-25BF-4418-97F5-83185CD5454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46C5533-EBDE-46A3-9C9A-0F5B1B7BF1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7A2FEEC-9893-451A-9427-4AF08664A40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70A14B8-FE97-4811-92E0-568CC566928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838705A-E12E-40CC-9F9A-D2DFF17DAB8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180FFA1D-0502-4E98-9621-1F71167285B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6A949FC-EFDF-4020-BEF3-81431E92F733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241EF94-5530-469E-81DB-778987B390A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00CBE2D-8169-43F0-9924-6C6C6441FE2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76BE977-00EF-4963-8398-11C55567191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45CDDB8-EEDA-4AB3-A579-903A88B4829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4165743-591F-45B1-84E8-5491F10A4F0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608878E-6F1E-4003-B588-57390D5CE2F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0D4E7C3-ACFF-4951-9A4B-E7B60E67036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2F1D73F-3877-4BE8-8D7C-4697A21AB1A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96963ED-2720-47AF-B6A7-D246A4C24A6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11BBD41-6416-4427-9086-4B8BB12E84E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0EDF71D-C69A-4ABF-83C1-442A90CDFDA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D0E43AC-9F7E-40C2-9B36-3AD9225E4F6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9BE4E7C-DD0D-44D8-A51C-7CEC4CC7979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734CBF2-E3CF-47D5-A819-345C309989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2DBB295D-E03D-4715-85F6-B98C746FD51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C59091D-8198-4B18-851F-1B0AAD392567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D866D82-6660-46F3-A604-5F69A17DB28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5B46C47-2305-4503-BC74-FC7C7E83871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7F4C264-61BF-4BB2-AD48-C1E0B689F94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4D85A380-B0E0-4D28-8AD5-84204EC941A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0FE46ED-F483-4B87-8987-B5666E69816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903D639-A03A-4ACA-887C-207F0A0B603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087A0D1-9C5B-4295-AC7F-20C021CC131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2CEEE90-DFED-4226-A8A1-C40516D9C2D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DB2516A-5E61-4E2C-A38B-5A145E9BA44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6418FD0C-F0EC-441F-89EF-F4155DEF8C4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5BE9872-8BA7-4003-8FAB-204D48F82E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927F8C6-26CA-465F-8786-A1761A7FD99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7673E68-FBA8-4ADC-84F0-D7EA409FE4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CEB7FFE-21E9-4426-A210-9CA223FCF0D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ECAC690B-39BD-4CBB-9574-FFD7DC9DAEC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3DA8A56-BDEE-4644-9735-83E9CDFE19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AD05A51-AF56-4114-9D29-E05E0A6F0D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A8A65A0-9AC9-4CE6-B44A-F1CF36BB87E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E9573065-9897-4044-95B1-014E590342D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1BC348B-F509-4F96-8813-3A7C50AC3F4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5AAF6FE-0AE1-4978-A124-4899C10EF81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53154D9-35D3-4544-8983-CC2F45E08C4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F7926B3-D78B-4E91-9893-9F5D430C4A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01D3C59-3A7C-45C9-AC02-2D42A22ABDD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C4BD7B4-8192-43DF-B9C9-702F47962F3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1BE03B2-3A4B-413E-95B5-24CB8AD2D7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5A89FDA5-A015-4023-9835-CFFE0B8822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565A360-EE5E-46C7-8D40-1CB6D5A8435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6C91832-0056-437B-81E2-5D9A48BCC87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9E0B491-74E3-49FA-B06D-70388029185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043BCEF-264C-402E-AC85-A4E01D7B5C6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859B5D19-82F0-483D-A916-EA39BA68606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348B7C3-D808-4CAE-96AF-30D07B82894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83171491-98B9-402D-86F1-6BE46D3F06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0067400-781B-414A-983D-4B35E8294E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2A1EF8F-3054-4EC7-BC70-30F9F1C0BE5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AC42F93-B202-454C-BC14-9C06E56203B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F7993507-A44D-4C46-B1F8-898000F21808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49298B6D-7A2B-4039-9A29-CA7D2760143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93A790F-E1E0-4C7C-B454-8E8CAF1D99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328087D-0FC6-4703-8346-4C842DBB43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CC8E70C-4EF5-4C09-B62D-11D09DA82A3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EFF82EFE-1CF5-4E41-A905-94312CE0690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177C52B-EFB6-4929-8143-5A4C647F9BE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F349CA7-575E-4A3B-B188-6F585D2778A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1C57743C-D637-4092-91CB-076E0A5D56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DCF4442-547E-4EA3-8545-A3B16C4F02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22E072C-4577-458F-B991-20F1D9ADFCB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1C4F0AB-2530-418D-9C7A-1911692048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24E0BD6-1271-4555-A1F0-A4B5A980FD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53C475C-7CC0-48B6-B60C-E61CC2E172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14E554A-9B37-46EE-911D-7BB651642F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262D198-3D1B-4ED2-A1A0-6E4C3E4A0D2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52BD694-72D3-465E-83C8-605E7C657E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DC27A1D-6110-4073-A396-41CF428B85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8673764-C03F-492D-82E5-7FD2E51BE00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B0D42D3D-27F8-4289-945E-D4D7714CF96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F6EA50F-F20F-421F-AC4E-82AF892D1E9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ED5D4A4-89DF-44EA-8A4B-EC6050D7BA9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0711ABB-CFF5-4E73-A20E-06E3C4F437E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F01F781-9C95-46AF-A3B7-E02FF3DCDB86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E1064B1-3711-42DA-BB99-9824A43E189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D203B68-B1ED-401E-BF44-5FF9AB2F15D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4BB927AC-8E3D-4577-B60B-1BCCC55EDFA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5457BF0-39E1-4914-97EA-E5E9F9F3312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120086B-1BAC-4E2B-B9CE-69591612910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80686CF-9C5F-45F3-8D80-1759A99DB3A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888B154-2754-4B2F-A36B-D72113AF8F5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B04C9FF-D64E-4F5A-BFED-3B4FC45F24A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84C7541-E32B-4994-88C7-1A51AEEAB26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A75FAB3-8131-49ED-A14B-52A7ED4ECE1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7463811-E01A-47E1-BF12-220B1B3A8E7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4FC6830-F261-4D4D-BC78-382B05339E1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9275BA1-BC21-452B-8E2B-A56EB2037D6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09280355-BF58-42B0-A008-3020CD4575D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0572C6D-C26D-4C36-8F00-0D5F9C42B9F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53C809C-D75F-4FF9-8305-3B32053A16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44DBDFF-CC7B-4106-B636-0C76F261FAE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99E425C-51AB-4617-91D1-8F1DD82E5CE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6F993A3-4E70-4130-9503-305510E8195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C24CAC9-FC66-407F-8657-E40A9143078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A9504F0-246C-4AC6-957B-E59107982A8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61CA101-BF13-4D2D-B24D-1720B9173A9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517A012-1B70-4B24-A7E8-2E6C58718F0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D243807-C848-461A-A1F7-A69585A4FF5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3B84ADD-8635-48C5-8275-30D962CC213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673E19F-4A5C-427F-A204-83334A3B5EC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9DECD00C-8089-48C0-A677-8C52D5FF148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3F3A26D-2C64-42BE-B71C-EFC5273787F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372DE69-1858-4095-B93E-F82D3C13B76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D071A67-6B9D-4A5F-87AB-D5ED14A03B4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B6AEAFF-8F0D-4410-86CB-7ACD4FEE2AA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46A32178-5370-4BE7-ACDE-FD36480FC6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5050FEB-C58E-4C11-8B57-EE264084B1E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9C5AD1C-ED7E-4CBF-A13E-61CFC35F30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C6DB2BE-DC7E-4540-BDD5-045B616013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29DC062-C2D3-4615-9D15-DDADF148529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4348C77D-30C4-4433-B4AB-D3DEC1A6137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8BBC80E-4045-44AB-8DB9-9CAAA950A8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2073CF3-DA76-4351-96F9-FFB89E6AA99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8D1AEE3-EB9C-4939-A3BB-CAA5A66E01E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4AD7662-CD76-4D25-9C2B-65C8B59AFC5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19DC725-5DDA-4436-8DA9-E00FAA5961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4580B66-0899-499D-B683-DF51AA229E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F42E0A2-4730-4C4E-A5DE-16E829F01CF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BFEDF9E-170E-4B5C-B004-7905B3AA49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73B5EFA-A7C8-4F5B-9C97-671BA21DB67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44A76C3-9730-46A2-B2F1-5FFA85C08E9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C25F7EA-B8F5-4E77-AC45-B3BA7D0640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48DE786-01B0-4A42-99F1-8817BA11A1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33173D64-F8B2-4E2F-8BDB-D9B12DB1A0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8C3210F8-DF6D-4BAD-BF14-43A1C30C617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960D760-AA7E-4E47-BBBD-07D42286C27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3C2F024-B907-4F57-BF67-0E3C2EEDEC3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AB2A67F5-DF01-4416-A72F-F4EF24191A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051E90E6-AC26-4524-9445-EBFEAA54EDA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2324987-8C4E-4FD8-9EDB-F53BF80E44F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25F37ED-D741-45E6-A3B2-21280088D6A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3F25829-13B6-4FB6-A86A-825FDAA9EEF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EF69DF5F-B002-4F57-9DA4-51119934FCC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1B435EC-E0B2-4A37-9A77-0FBD87B90CA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EDF309C-55A5-4C33-8CB3-11905B0DC2B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FC348BB-E178-4ED5-B691-F98FB92F703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6FEA32F-9413-41C8-B29E-AD09BD9F638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4CBCE99-D5EB-438A-B3F0-EA0CED1A469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FB13686-DB2D-4471-B884-E9F27088175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3E69635-2783-46F0-AAA2-5D145432636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6DEC88E-B831-417C-9F27-BE97124217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DCC129C-4EF0-47A6-9A93-3F33523D00E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76168EB-1311-47DF-ABC6-842FBB4006D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0347DFF-E856-4FB4-9A59-C452C481702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6ED2F51-06C3-4142-85CB-35E907D0028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4D4B63AA-3027-40D8-8B90-B76B7A7A758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5AF98AB-9CA1-4AD9-B484-BC236BA11D1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34641A8-697A-4D11-8616-CB04C7D5778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44F3FDF8-7420-4A42-B55B-629B549617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DED99DB-E0E4-42F3-BDC6-98EDB92C95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EACB1340-B722-423B-B7C6-0E00CC9ACCF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A81BE27-E1AF-4211-8D3B-C345B157F0B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A71F72C-9566-4030-AB38-79808A9340D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5BC3CDF-BB31-4198-85BA-26E955AD59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9E4F799E-201E-4998-B9A9-2DDCFE35FE3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56E50A1-4DE9-448A-9178-6298334BC3D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53633B6-F149-4462-AB73-E84361A65F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EA14DD2-5979-4111-9A1F-C29C1C44CFA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CC1A8159-C974-4C75-B682-F30462A442A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090D349D-5DF2-40B0-B222-DE53358064C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BA5795AA-79BD-4725-8335-E51A81AE662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BC8A920-D7BE-4F60-84DC-94E644226F1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036DA070-AEE3-447B-B74A-D70901DA6DD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71169B0-187E-4715-82C4-B833A6BEA6F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5894065-6FDD-4749-8327-675352160B0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6CD495A-9681-4CDB-AF5D-B7335E2CF92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BEE22AF-9AEF-4726-A9C6-6E628F1C118A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F4B222E-D059-4103-878E-E28CC827E30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3BE0E359-739C-442E-89DD-FA8AC240150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897D68B-F16B-4594-920D-FC00FA2B843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39DCDE2-98ED-4B9D-A195-AB32F29B4EE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C138D18-677C-4C81-A208-4D9B134A7F4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70D8622-BECD-4588-9835-B2386F2178F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3D0FA027-2EF3-4373-B885-112CAA5F9E0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4360AB1-9194-4248-ACAA-2A01F76CF29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8A37219-8EE0-4911-B706-606BC17ECD6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60C5310-2EB2-4A5A-AE83-5518B99E2D3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60EB2BF-47DE-4CE2-ACC2-7697A551AB2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170AC41-6B28-4159-815F-BE60E54D469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28178DC-B2A4-4CBD-9C84-468BEA8FA7D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6073987-B37F-489E-802A-34B97633A45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27195F0-BB38-4C78-B9C8-4540F36D6E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6D72C922-4AE1-4802-BA04-3FEB211F07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3E37144-F018-4674-83F5-D9EDF0C1EEA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E233F34-CC25-424B-B2B5-5192E5B246E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45096BC2-5EF5-409E-8473-B017C922696D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AB33282-FA55-4E77-83C5-68A15A290B4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3FFAA7B-F244-4D99-84B3-0B30BB89813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6E501A2-1201-426B-B54C-CD12FE1BDE2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C3ACC3A-CB0F-4020-825A-EF8545157E5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F145B555-59B0-4E5C-979B-2A8542CE7C3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691559D-C408-4364-93BA-EF80997B617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1F768FE2-6DCE-45BE-BF07-FC8D5A449D5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DEEFFFE-C4CF-4228-809D-F09333776F4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E6A1E4A-B169-47DC-BA80-DAA1F2E9F25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41B8188-4743-4540-8BC9-8E34A5C9B72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07CDFEE-9641-4AF8-8E57-DAB5EE6289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A61FB30-CC83-4662-8CAA-77AC3467397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84246CB-C986-49DA-84C7-A450615C125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752E0B1-97D2-483A-AA54-1263A150AD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1606974-EF0E-4EAD-90D5-680AD62C84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2ACF3AB-7EF0-44B6-8DF3-B4906A42154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B460132-E2AF-4AEB-9E61-AFCFD25E0B8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2EBDEE1-122A-4674-9567-C0B5D14DE99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491014D-A0F0-4290-8E7C-A5148A9CDE5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C12635AD-A6AA-432B-AA37-AA7DE398942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B35F322-2E4C-4B62-8A38-DB17EFCAC1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1187AAE-0B36-4898-B473-71CAA4AA856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D2FCEF63-0719-4E33-94DF-20B8F5522EC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3DAF82A-FC2C-44C6-B4B2-38CA73EEE7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E0EE923-BDA2-491A-802E-F107493E97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292E38F-EF0C-4ADC-807F-D4981C35919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64743FC-B8DE-4D8A-A76E-8E654D2EBF3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246625C-F76D-475F-95A1-B03CB338155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58B7B03-5AD2-43DB-9809-38C39BA283E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D30ED702-E33B-4C91-8368-9866B61045A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B47FA03-AD2C-4303-AEE4-E5503D56113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2894971-4EC9-4B0A-B633-A3553D9D240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EE570B4-51F9-4938-9F08-ED25333A04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5C3AD45-046F-459E-B084-D4D7BA24A96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745409E-C49D-4A83-B621-FFCDF9C03B8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7176F91-7C6A-4AE4-9253-0409A8E38BE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E9740B4-D1EE-4251-A518-5E4159B3D9C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C8DC071-025C-4E01-A883-A45B3B5908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E30474B-2D4B-450C-A7E7-D14A115D15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4148F5F4-720A-48A8-AC41-96C28B3F33B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701D5BFF-F9F2-433E-ADA2-2C595016A7C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3B9F1AA-A2AE-4419-8ACF-193E72DFCF5F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BE4970F-4C4F-4DAD-9005-4B8292CFEEB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AEE0010-38E5-4FBE-9B62-27F5D59481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7D07A914-B51B-4AE6-9657-A228DB29BD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30B6143-F269-4819-A7FF-A778B35649E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FF406BD-82C8-49BA-BFF2-9A2DDB176D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83D9C4E-7575-4381-B436-27140689E7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3EB37D3-C067-4D09-8AD8-1DCAF84F3C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B276100B-7C0D-4747-98A3-18B43EB499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3EB1FCD-D192-44B4-B306-F7A8F19989E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605626A2-85A4-4E85-B600-D9D5F9EBC2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5BEA327-F8C2-4ABB-8CF9-4130A2D14AB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053D0339-CBC1-43E2-A85D-24A408E9580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52D5D0E-2DFB-46FA-9A82-6B3FE0F6353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E7F7F7A-FEB4-486D-9B4B-28733C0B252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0E02FFCA-82A1-4B0D-A790-F50342A9038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3F181C2-52A1-498A-9151-380CAA48A5E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7170B22-3EB3-4106-A762-E551CFFA379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19F53B88-03F5-45DE-8CB6-3AAE8F7A58B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915D07B-B95C-4A0A-9008-AC4AE4F0721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40A00F14-E7B8-4177-B228-6CA8E1C9C75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79E7571-B40D-46AF-8636-C5BE1B9B977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EA7C614-C5C1-4EC3-95D0-2E26B1D6CD7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64F97D7-BE8B-4BD8-BA04-F893FE0DD45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0914241-21F7-4728-8B41-072F80C943C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E803266-0C2B-4868-BBD6-D95FEC79446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481DD06-AD32-43ED-92C5-54B2FD15A2E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2F0A5BD-93F8-4658-BC5F-37A9F30DB70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02519871-21B6-4F81-B11D-4542A21A350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D3A6906-412B-4C53-B274-C102D257FB8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FBD6848-D7B8-4CB7-89E7-8A1FE7FC7DF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BE3C0E9-4E92-4AA2-87D8-B69238F0D2C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25ADD39-7D0A-4740-B45C-35D0C7D8E13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35A2D65-5D39-4156-A8F1-1E829B94C60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6F254A4-7E3A-42A7-8FFE-F6F63893D26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B03573D9-2F3E-447E-A03E-DF951B647A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0485738-C4EB-44ED-AF0C-2BEA923B080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C0854193-B711-4F86-99A2-6E65AD7A647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41DA299-E0F3-4DDC-88EE-F65B1946E84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EC229F7-8E9E-424E-BCD1-4CDF6BA4E34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872E89D8-AF35-4A1D-966D-418120BF523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D4014BD-AA06-4BE7-AC1F-2F9F311F180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0B3AED1-57D3-48B1-8F8D-882558CCFC2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4F86F80-3D9A-4443-B774-92011F82342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C6F305E-14F1-49AC-9F79-97864D5E6F6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F098D21-CA51-448A-934A-1C5E4AF36CC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826358F-E9CD-40B6-96DE-80015CEA482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154D0BA-6D15-4E23-BC18-0A6AF3812F8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26473679-1E44-4297-9937-0E4C847DBB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2E0827E-8F0D-48A2-9C10-594241823E1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E4F13D5-F5A8-446B-B346-BFB67920EC5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D8A6FB9-10F2-4B5B-991D-ABFF7E16124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0C87FCE-8D4A-4E01-89C0-9E3B6D4760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B8CB5D9-9FC0-4BFA-AAC0-591695A8C4F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88E3AE2-B799-471E-90CB-DAA1557130C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4EDA1EE-8C3E-4639-8019-4472C3AA2D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5F115FC-1E20-4B07-A1B9-3CE7C607F05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B945425-1D1E-471D-86EE-D3BF2D74FB0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FBFDD0A-8A07-4507-AA8B-03B408857C7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BB529B1-678C-4511-B4A9-EEA39AECFC5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395D095-79A5-495D-9913-82E7FDE5BE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90D8563-F3FC-4FC8-B6A0-E4DBE4CC383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1ABB366-1EA0-424E-B335-91C483796C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CA99BE69-7CFB-4998-A690-44B25DF510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92FEE03-E1F5-413A-9758-2586B1E7474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CF40F31-2D29-401A-A71E-B8BC0368EFF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668B11A-BE84-4876-A6CC-FCD0098BC9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3DE2986-EB97-4D5E-B5FF-2B95177249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5217B11A-835F-479B-AF4D-585137AD29E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89B1B31F-DC74-4320-BCE8-F203500714CC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9E18284-9ED1-4E13-8AE3-0F5B2264310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FBAB68C-4A1F-4655-8E6E-600E8C5FF60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2E93936-6399-47C7-BB35-7DF515BA757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FF43A5BA-658C-4193-A4A1-CF3CDFA46B0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CBB4DD7C-4FAA-477A-A1F5-725C14E8F48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08ACB4C-CFC4-4A3A-BCC9-F64530BB879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0356C85-E745-43D4-9035-CE71899934C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424247E-6CAF-4FD8-893D-4DE66DA6EEE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A563708-1AD7-4B56-821E-B4739A8A0E3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2ACD061-CFAF-42AB-BC2C-29E07D7ADE3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72DBED9-CE0D-45FB-8077-3221280D955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FC9C98B-87B7-4FE3-8E01-2A63AD1EBEB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79B4DB7-7469-45CC-8021-B640BAE8BA4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D25278F-66EF-4E12-88F0-62C1750E97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EC6B1D8-2B46-44C1-B5EF-DF151B9E74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E89D623-AD5F-490D-8368-0A0A28F6ED2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99E0689-80FA-44C4-B7D3-462A8A52032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727611D-99B8-417F-910D-1F66FFF6DFE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9BF2D69-0DD3-4CD9-B897-FB0120769F8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B0E0DB9-B780-4767-87F3-E49B798617E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60AB69F-089C-4277-92B3-AFC6C014B89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E6C9786-92A9-4CBF-AAE2-D30F53405FE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4F047C3-8632-410C-98B7-2CA67FC29FF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9AB6E428-53FF-48D2-B957-1E6DDD648B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90753F3D-66D7-4508-9E55-E959BC141AB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FBABA63-A70E-40D3-8F92-D83518A5E6E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CA050B0-B9FC-4B91-9AB2-51E224BDD06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B2323CAC-8544-4B9F-A400-119256A1349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DBC50FE-DEF9-4FB7-9301-8CEA784FA28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6F37FEC-D69B-4A75-9CE4-4525281A7ED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BAB0AA3-FE96-45CF-B21F-F4EA3A2F87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EFEF64E5-A97F-4462-B089-AAB6A2C7331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906AA73-A189-49B6-B56D-9600D30BB12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23E8DBCC-6F90-4BAE-BA0E-74026D08A1F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3AA8809B-DB8D-435D-8B4C-380F6ED3B6B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A046A752-B37F-4217-9461-E1A5BCDBA71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D2DB0AE-ED8B-429C-B31D-6BE3B9E425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2C588D4-91E4-4329-8137-AF54786050D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80892EDC-B975-45B3-A927-FD105F20079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CD345C8E-08C0-4EAC-B632-97979EE6D69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67E7AA5-585E-428B-BEE7-E8B7E44EF66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F471F0E-3EC9-4FAC-A0CD-3B5E2E7273B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1C5A85F-045F-4065-8550-4E19E0925B9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4F16D6B-1D7F-46CE-99EB-959B58B8186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4479F21-B65F-471C-B78B-0D415A71B33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9B81DFE-37F0-4367-9212-4222AEC0065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43AB2DE3-0BA4-4063-BB69-5B6F37EE605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7E4FD69-4F49-4502-97CF-7DC7620B8DC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B406ACE-4A1C-4BA3-9554-56BDCAB6B17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5568B74-6E3E-41FE-A231-3245F05D6B2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584D40F-D50A-40A3-B4DA-C1BA30BB167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6007EFA-36DA-4E8C-8EAE-80EDA0CE9AC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26C80DE-733B-4EAD-97CC-B03CFE35E95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26266BE-6E7B-4361-9A25-23B45583F91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04F046C0-EAC6-453E-9F5B-ACD7A296957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741095D-E8B6-4E95-8949-C4AE992A37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A31F747-6FB9-45C3-8747-70899A1AE2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4960FAB-C239-4697-910C-46F25E061084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C2A0DF5-3114-406B-BF8E-8A5D79114BD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7E9496E-A921-42FF-988C-C0FD4D60DD7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6038D0E-BF84-4BB6-8AC4-9664D8AAA6E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F4B43146-89C7-4114-B135-FCF7E815D74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90F43C6-A50C-4AB8-88E3-FF4A21593F0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9BCAD2C-C77F-45B8-BC57-5B96C625AF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37F43F8-2C8E-4E18-8AAE-56597782BE0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15771B6-1FBF-48E6-9625-F8DE5FB45EB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354C34D-2A0F-4BDB-A0DD-7E1F4EB05D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B0D6ED0E-A503-4127-8194-1EB7C6AA74EB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26258D2-9804-4EDC-96BD-0591E59A8B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889095D-CD7A-46D6-BB64-1CF5EAB66BD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3378797-D860-4CEF-9128-0B91766065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D9B9F058-DCC3-4EC3-9861-8CDB516B89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9863D923-0B7E-40A8-8B5A-D3D6DC26E87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D5FDA03-B8E2-4AAC-AE8B-38F536432E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1E6A3F0-D1CE-4515-8153-18F5F62FC1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904D97C-14D3-4DF5-9E8F-14A591E6C79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28FF9E6-5ABD-41DF-BAA8-44943EDF79C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17624A6-8F3C-42F6-9733-34283BA2333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E162BF3-C94E-4FBB-8517-D8F59D06F74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7BDAFB2-D2A5-4A4F-92A9-CA8FEDE5B3A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39BB833-8925-4C0E-A034-43A99196415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20F83AD-C592-4557-B7EF-F1DABEE2426C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F1DCE9F-684A-40E1-A0A2-9964AC9B92B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1477A8C-FDC8-49CB-A3ED-1525B92CDCB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5F37C9F3-7493-4D25-BFC4-A70CD09C4E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0FB96B4-21CD-4B68-8D64-3806FA7F8A9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EDF7F76-BB6A-465F-9366-B8BF7C751FF3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B6108CD-CCB8-49A0-B889-4252C93E71E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0002534-0030-4680-898B-9E1E57FF262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528D6C51-E849-4262-A8A0-E13ABED8721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BC0BFA1-9AAB-4E1C-B64A-7028E7C75C8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9596EA5-2806-48FE-8B8B-D02E851BB1D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EC01350-64B0-4ECB-9F11-31236033C9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A79B15D-535A-434F-801F-13F872A7436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AF9804B-0789-4CC2-BDBD-41C61481FDC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E1AA8BE-2697-43DB-BE9C-E64FC9CE54F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DF754FC-D772-4C1F-81FD-61AC48A4E03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FA1D083-DDA7-4300-9D77-A7BC845F53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DBD58A5-BB58-4070-8176-CB68B7D8240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C36373D-88F6-42BF-A8EC-157A93BE1E9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4FE39F5D-831F-4161-A8A1-93C07A42437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5F7F183-03AB-46BB-9A2A-32E5E57DD52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AFDB97B-BBF5-4CC1-B22B-E08D529EE86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7C0C1A4-3753-4E9C-B0FF-2716782CE5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7FA431C-9F44-4A81-B76E-5E3F01D5E1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BAAE945-EFA9-4582-B191-A8DE3E211BD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F4E50C35-8250-46FB-AB65-E4ECBDA594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B9E7179-D43B-4263-9BF3-B7FFF97E00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1B44337-93C4-4B50-A279-E3F7775DF5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CE461DD-BDEC-4925-A142-30FB2376606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BE3111C-2618-43E6-84F4-DB5F2176809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B7E5D7E-3734-4D85-BD0A-EE2ACC7875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E286EF1-DDCB-4C34-AD14-9D629DAC911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765E9E7-C34D-44F6-8F06-BA344C4B337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2206C1E-8C66-400C-AF7B-36AC058790E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E293A7B-F573-465B-B862-CA6B7BB759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5C701AE-B8E8-4A4F-99C3-5AB92C8415B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80DCD34-734B-499F-91F1-3DE82665DD36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6082655-F183-4D27-B710-19D7A7F6255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708EF4C-1AF4-44DD-AE19-85AFC9E0CDF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C6E1AAF-7B74-45EF-BB2D-CE5B90BF337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AEA4843-0E64-4B24-80B6-B9C3DBD4878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A918DF8-54B7-4BE8-9E28-3E2B5260431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C6E6EFE7-DDCE-4466-8FD5-A39EA2B46A3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4D02705-145E-4838-9A3A-F281B2880FF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C8160BE-28B7-4344-8E75-BECFB17EDF0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6596770-0E48-4ABD-A4AC-082F7DDF228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3BA9E0F-B52F-466A-B28E-35F793D6FF0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496B1EB-885F-4FB3-B2E7-FAF47BE7225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60F225AE-A53D-4745-B418-05D1FE66D42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2132EF1F-33B2-45C6-A7B9-96FB23CC410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1FD87BB-FB8D-4D4B-B2CF-1C0A27893FF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9653B89-3757-421B-9BE3-84D578AECCD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260B3F5-3D9D-46D2-AC57-6C95951A8D9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EE9A6157-EB9A-4D43-A5E8-C015466EB9F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44618F7-3030-4E1E-9B13-42F008E4800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8C0E60F-987A-4026-B108-55883EDC49B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139C0E1-E933-422F-994C-DC32FFE2307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71E99F4-98A9-4C32-BF20-D9D74FF0CA7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86956CE-A124-4BA3-97FB-9DDFAE6F05B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F621D11-1CCA-43A9-ADC1-2FD65D69BCC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FD17C1E-7CB0-4A91-9E82-BDB173D1B50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5009AA6-D2AD-4EE5-A489-CB2A9EE98EE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0BF185C-E513-4182-9D0F-7BDD4B89B9A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7246ECB-A4F5-418D-AEA2-AF2518420F4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E751EDA-3C64-45E2-82D0-C81A4486ED1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1C29CBA3-4A60-4099-9EA2-C809D9F4FED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EBAA9CA-012A-4ED1-A6EF-D66AFFC7D47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701A574-91CF-40C2-A3EE-E0F905E7854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2DBC65D-61E3-428D-9E83-6D31CF3A5D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78755801-C8D3-466B-9296-D8DC5A973AA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009CFEC-7747-4B63-8420-BE7C36C78AF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06768C2-D39F-4DEE-8F07-6E54528665B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A70B0F9-EDDB-477B-9414-130AD8C0AA0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B2F07E9-533C-4C3E-84C4-8E1DFB40666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5D7313A-3DA4-4CD4-AB9E-50FFB8A3E20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F394784-C362-4084-8C64-36BAF22D78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7489FAE-16E9-443A-A5C7-6679C3B8F4A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86111EE-A1A9-4C1F-ACDE-9D4046C1B0F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8F426B3-3EAA-4B19-8805-FEA303FA373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8D606BD-7386-47AC-B093-2131210D6BB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36AB7F5-7622-4C60-85D6-23F275D70F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7852813-5CBC-462B-9EBA-CEA740FD6DD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40644CE1-377E-4D6E-8F13-AEC63FF826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62CD8F07-21AB-4D47-9AA6-EA5064241FC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E19999F-06D7-421F-81EE-3D1D004F0DA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2810B7E2-030A-4915-8C61-C0F3A40A5C5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E155787-B899-439B-BAAB-78D67D7497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EB7E27F-72DC-43BC-802A-5565653EBC4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F850ABA-49EB-48C7-B4C9-D651B8A6F2D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1BFFF3C-6074-4BB7-967C-A270E9615685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16957D80-EB65-4D9E-BB12-CDCF3F2EAB5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E58C879-D6E9-46DC-A2CA-5B77F8E607F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E8680BB-C022-4F63-9661-2ABC08E24C2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032F9E5E-E131-46BC-AA73-0084A035957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125649A-7273-4FF7-ABA4-EF9418E163F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8438348-DA87-4A0C-BE75-E5B9BC0ABC9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083C79A-D7F8-4597-A1B4-A0782C1C70BE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A8AA922-0CFA-413F-B96D-41DCD5DA727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9659294-FDA3-4594-AE8C-09DFA1C0B43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F686482-7908-4AB8-8468-5C93010865C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E8A385C3-7C0C-454E-958D-CCBFB3BFFF0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47579B4-3376-4109-933E-B41EB50A289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1F2DD69-DC79-4348-AC19-EB0AC174BDD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740DEA0-4FA9-4304-BA8B-B7CD05E74AA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CD85B14-5D60-4E49-BE8F-A50B2DDECC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BDB3651-EEA6-4141-BFF5-5B19DECB6D22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078F60A-2EB4-4F5A-BCF7-DC94334F9E7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E6AE43AA-E5FF-47EE-92E0-1EBB88C4375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61127E8-D637-45AB-83CC-57166EA7165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0FE5147-B109-44AA-B65A-4522B8A74CC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F159A71-4DFC-463A-B2F8-64CA01F657B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46D48E1-F623-4849-B9EC-6792E8A918D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77B7570-7851-4675-8FCC-30BEF7EFB73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6452185-1AE9-4AC2-9FAC-490DCABD14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2237841-D3AB-44FB-A776-1CBC50360A1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C524142-8206-45B8-B645-52086BEBB30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61C4EBF6-B5C2-4419-9000-98C312E4BB7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FFC1549-CC69-4326-9B6D-2421805B12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58D07C2-9AD3-49EC-A981-A6076DE4E82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1947BB9-6D61-4D1E-BFE8-5233DAEA298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E3092132-5F38-4BA5-9750-6A278A0AC4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8CC886D-BE6D-454E-ACA7-27F8AD219D5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3D7B769-51B2-4BE2-B2B0-62E0BEF6032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C72EE3F-C606-4C45-A3A9-F8FAFFA540C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D552930-232E-4D2E-B105-2A4712382E8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FFE37CC-0CB4-4E77-B5CB-0BD81134FCB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738BB33-D25D-4804-BB62-2A279B5711B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EB07C8A-47B7-4B22-90AE-98AA2BF591A8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BC30CCE-B94B-4767-B5FD-6B27462085E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FF354AAE-F739-4835-A476-59130D57A8F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DC82453-D9DA-461E-B8AF-5A2A6C89908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548346C-4411-4DB6-A89B-2CAF6071595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3846807-CBA6-4CAB-AE14-FFF56841026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60FA9E7-E61C-498A-9449-D3C1C675B4F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6402C77-6C08-462F-ADE2-6CF6E45A11D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C5AE776-DAD7-4A29-A6A9-450C20DB862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EF0E9D0-E686-4854-BE73-DDBC406B8FA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2F91661-0344-4401-9BDA-F208CF9FDDF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988E02A-B9C0-4DFC-A331-CCD757F5A26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F340321-405A-48E1-8C4B-7E5A09CB6B2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BCAB444-E116-4DE1-84CB-46FF53A96F1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6069E88-D3D6-481D-BDCA-716101F981C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CFCBC74-959C-4232-AB01-76451D5BFBC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BF47D94-24EE-4983-A238-65EA4CC4FD8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A7AAE4E-EBBC-48C2-9B3C-122E1B4E95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5545348-1F4F-4D85-B644-76AA53EBB3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C029E60-BFD4-4BDB-8320-5D75115E08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0985CF9-AD10-404A-B43E-76BB4942693E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5064CD0-E956-4D7E-812E-26F218C04FF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2186C2B-3209-4CF2-B81C-7341B359CAF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333718AD-6B87-46C8-A5DE-D504CD0D377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B6056E60-24F9-4D9F-A239-F5867C77013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88560C6-4E2F-4326-A7FA-FBC8693F59F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9508AB4-58B3-4644-AA8B-35BD47B1CDC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DA4B2D2-9A82-44FC-AA16-67185D344CF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4291E55-411B-47C1-BE5F-555775F9AD0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F8C59D0-4B54-4385-86B6-B2CDD110DA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B2F39DB4-1A07-4208-A685-81BCC04D51A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38CDDF4-B15C-4CEE-A839-6DFD9E1399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2BBEB9F-1F04-41FA-A348-06D654DC2CD1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AD910D0-7F9C-47A8-A301-E2646EC338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E8F7614-B174-4C47-B112-51FC85B8A77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AB7B871-1FC0-4ABE-8773-46E1C65B277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F3EC242-8A21-4DFF-8154-82094BBC31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F6801E7-646E-4205-8CAE-ACFC165F0F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620EA23-2289-4FB6-9D1E-4ABA9BFD3AA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017FA98A-BD5C-4979-B21B-6527F433188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C4F035B-BECA-4D00-9597-CB06DF01593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AF77E75-0BBA-406A-AF02-CCEEA7606D9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426E4E6-0D48-4D16-9327-2D06C8D148E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3126586-B7CE-4161-A67C-4CAB853DAC0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DD1A7E7-A696-4F27-B942-42944D8BAFC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1754F24-CBC0-4DB5-A4F0-F71B1F6F054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C08AAF1-F582-4B01-96D2-5D0FBBC83F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767FC99-B34B-491A-A2DC-DA44409162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8354C93-77D4-4B74-9091-B7576B67A60E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6249DD3-3D37-4987-B7EB-9E8AA41F389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C2A6864-0C9A-4B51-800B-D6531B6A9D9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BC8F15F-0714-44DC-8674-1E687361870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8340407-1A3D-421E-9F3B-769C7A0ABC3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2EC0CEC9-4FA4-4A5B-BF05-FD9355A99BD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C8EDD2D-079A-4D86-A1A3-C599EF8726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0033287-EDA2-458C-ABF9-D70F6E7D49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1DCB91B-7639-42D2-B153-74B6BCE4F4D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C3A4CC4-742F-485A-9AC6-259ED277C0A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9F64C54-3746-4592-8C33-E877D1F19F2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7B22313-009A-4827-80A6-335C5E326C7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1692CE3F-4FC3-43A8-8BF4-48A20B05E0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5C366F2-AA66-489B-841B-65A563AF81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99A572E-F578-47AB-AB31-A431D05C983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8504FE8-8276-49D2-B9E0-B37423D4D62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06F9D35-940F-4F6B-A0E9-58D0F6A1646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F0937CF-33C9-43C9-A58B-C9889FF6C7E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C791017-41FB-49BA-80C3-E911843FE62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16B1B7F-4F4B-47A3-8DEF-F06B144CCB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71ACF1A-AB9F-4ED2-ACE3-A48676E65E2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89B55B5-2143-4F06-9048-87C7AAAB53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1FC28C7C-2CC7-47CB-B930-03BB23AEB1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D19DE60-CF95-420F-BC28-B29D3B1841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C36E4C08-5F8E-497F-8EE1-AF6C8E8D16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ACD81C1-A54E-41E6-9E86-F48B5A787DC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D5F545C-BBEE-41B9-8377-73C50C9C8E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09D7A28-F637-4235-A731-DBE80642D69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4534AEB-2F8F-4942-8D19-93AAEB19350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82168A9-9D08-4AA5-9DD8-1E3482CA681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4E18F7D-3925-4FC0-8784-11CC2A190EF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FE8D367-7825-43BD-B813-05769581A13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31C2F0A-1672-427A-8B61-99C9A1FA56F1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45D4C37-63EC-4CC9-BC4A-7A433BF21E3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EFCE497-A065-40AD-920F-233AF22C541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BADA765-4BAA-46E9-B4E2-17F9F35DC5AC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4BDE8C5-C5D4-4016-BABF-CF1770FE240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DAD3074-764E-4FD0-8A04-86DA0753CF9F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01C8E4D2-F9AD-4179-BEDC-C830CDD395F4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E4D1926-DC7E-4D89-982E-E6066F2CB74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FFEC788-3C09-4515-AE2D-ADD676F0714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CA99E9FA-FBE3-4874-8EB7-4B4F4BFE1AB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87CF922-C799-4A02-954E-0688990A68C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B440543-6E6E-4783-A4AE-50D7B4C5412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883A1C2-8EFD-4644-B84B-39CD0C50461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C1BE5D5-77D0-41F7-8CE3-10FFF17AA57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5C7D835-A29D-4ED4-BE72-692D710DFD9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44C6B0A-F362-48FF-A14C-FC6ACF2BBD2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02A85BA-9A82-46C9-BC37-3F132292A56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C231777-2316-482D-A122-0E5AF5E571F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04D458A-93F5-48D3-879B-A684683629F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0CE3780-F40A-497B-BB9B-8F6964D034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5972E89-3FCD-44A4-956B-20EF1F01E31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959C8530-6416-4E94-A31A-03D80D8787E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8CFC43A4-F28B-42DF-A031-C84BBB5DC46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E6BE0D7-EE14-4CB6-99D2-525E0EABDA1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417B1D4-4735-47B0-812F-E0ED585EF1F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BCF22B2-7D81-48B4-B3F9-90A453DC6B6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446122A-B105-4F45-8147-21C96C452A9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A5531388-0AB8-4180-91A2-9FA49ED1CB7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F65BF9E-9EA8-4501-A553-D4BF0485770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C86DE3B-42DE-423E-8A21-875B0BA1F8B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870839B1-4163-48F6-BE63-8717534A5AA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C9830F7-D32E-4C32-B98F-7B2819D0BA8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AA2E7EE-1BC1-4DF0-918A-A41B858176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851F5A0-FE53-444F-A174-5F77043DD5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A39D9D5-EF31-480E-8A40-066B6B5C737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5FE143D-3C01-413F-9863-D62C50C951A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7CDDDAC-1809-4336-8900-FAB9CBFE2C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BD3FB2F-89EB-4F6A-BE40-B08E4CBB9DE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41F77E7-FE58-45C5-BD40-169EA40CC04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7AC54FB-82BF-4659-ADD8-68CB8831CC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3070F6B-9FA4-48C6-B567-99B3BE6A8E1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6B98958-DC6A-4CA5-BB26-72FF827CED7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1A45BDF-5169-4028-8440-0E3F32FCBD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F6D4D68-4C41-4A88-8776-631D79A0DE5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65B585E-591B-4215-AB6B-B7A15337148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B258848-D436-476E-B80F-CF564779F8E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348B6E4-23E0-436E-A573-29C594292E6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8EF99C0A-F5F7-4FF7-A062-BF3C2A42489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00B7C9B-0482-48A4-8550-FF935726301A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07EB5A4-081E-4375-9118-8CCD4F091B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1D405B9-94BD-4AEC-86B8-8BFCA860C3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6872FE0-C33D-4C16-AEA8-717236CD6D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3ED27F8-4233-4C6E-B890-922B1834BD6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DEF2CBC-3A68-4385-AA48-D392B994F45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E5395AA-6F1C-438C-83E2-A9CFF106DF8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BA4839E-9565-4235-BB5B-1F0791A3C1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3DACC7BA-F2E6-4852-8B74-AF4311E2FD3E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BD128A3-C169-4A2B-BB32-5020C738959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8C15FE2C-6C98-4815-A804-F0BCEEA8B61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28AA1812-943A-4197-AF8D-50A129A53380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0411B7B-7375-47AE-AC41-E3D8A52BF11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8A6EE18-98E9-4BA9-B981-40EB57FA5C5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4B98480-E47C-49D5-9A16-3B40D10EA97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45D8FC9-E293-4BF1-9F0E-F1958752EBF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274FA6E-F5C6-4634-948E-0346BBD3E2A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76DA87E5-EFEE-4C23-A0C9-6207D4A9E5B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762BE61-C12F-4E2A-9A3C-34BFAC7A32F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DE88AC0-1A9E-4FB5-9F8E-9D77EA161A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D618005-2E69-4BBC-AD4E-9DDB46CF86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EF8802A-8F87-4110-837C-87E5DD04867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AE02AE9-D332-4039-A7ED-46FF11B6473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8D6305B-E611-42D2-8F4A-E6FE0027642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FADB04C-4A57-4ED1-A2FD-97387BDAA2B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4737F3A-8F5E-44C7-AAE5-128E6CB0727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7B91A59-645E-4318-BC9A-7B585BFA14D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A0F55F0-6311-45CD-B353-600F677B190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E56D6F2-A2A6-49ED-9F00-00B851BC866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C1D9B91-5C73-4C2B-BC28-81E05C5E47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EBE086F-E16B-44B1-9045-E8DD398055A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A6FE2932-8C97-4E02-9C66-1DD2A41150D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ADCE7B5-E227-4F58-AAE9-84F4F5CA3B3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880A4A1-7D47-41AF-A157-6407AE17EDA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2D2930F-7502-41DD-B57C-10B4DE5A9A1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7BCD061-F7ED-45A9-97EB-B2F77DCAA17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3FF83BE-F121-45BA-9C44-4DC4C94D4BB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388F863-98DA-40AD-8FBF-5910E7F9398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49C1528-7FFA-4D99-9004-F82E7462A1B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FADA7A6B-6AF5-483D-86E5-78BE21DD507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3796B6D-E7D1-47DC-8E11-AAE394D8323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C7FC7C7-BE04-4023-A649-C14750CCBF7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524CE3C-601D-46F2-9EFB-2A014A1AF2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48297F8-3E98-4C02-AC8C-24BEEBC28F6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925A999-FDF7-49C0-8742-891B3631886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2074590-5134-4FE1-B816-5475AD77214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709048E-837E-4AB2-A069-42A2C4494B4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C8C8187-1F03-437E-95F2-CC8EC0AAC8B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FD4091B-184E-4A5F-85CF-91FB3CD2EFC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918A4CA-7240-4C63-90A7-C477D55975C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8F8D425-AC00-4B9F-85A6-A09899C2C6E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1A3E836-AACF-4225-A941-E95CD34CBF7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EF3BC1D-74EC-428B-97D6-AB7373BF8CB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7EADC11-69E8-46BF-B321-E9B97811FD1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98860FC-CFB7-43EB-9086-528112BF0D7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DD26BE2-98B8-4CF8-B57A-2F82A7F402A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26DAEA55-362B-4491-934C-A2F3E5B96A8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B5CBB9D-7EE2-4CF7-84E0-EDB62ED690E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5C7EB63-DDF5-4720-AD48-6C0700841110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19DC90E-A6CD-49F5-8F7A-03D01F95176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00BF889-665D-4226-94E7-2C553A076B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EFF99FD-F1A2-4EDB-8492-B7B9D9C3A7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1D5B83F-E687-4FFB-B2B3-9CB21FC962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108715E7-78AC-4C62-86B0-802BD780D0C0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0F56C2A-C98C-4F48-943C-31393DD2E45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8A3F4A6D-330E-47BB-81D5-557517F9F70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79BBF4F-E05A-4971-ABAF-A184DF53278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0A8D494-6711-45AD-8081-673A7542DA0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22C5C4C-B664-4544-9F43-4E2EA60660B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22DA172-9639-4C91-9776-50D33A63FCB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4145D09-5F90-42D2-B8E3-0CB72B2121D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10F4CF79-408C-41F2-9FFC-DB00C2DAD49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F8E05F8-AE69-4D62-9405-7B705B06FE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6057E54-8A86-4EC6-A2BF-33C6342C99F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3907256-25B9-49E8-85CF-CBB534AAAEE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E3C7EA5-A3C6-4289-8DCF-3EDA4661B52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759284EC-4E9E-4FB1-9BDD-2F5D8E7209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E2D2BFE-4623-48D3-A967-BA274E93976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B6996A9-8B87-43F8-94D2-853D195BD2D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24FF934-A9BD-49E1-81EF-403E5298A1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3F22ED8-01AE-4B2D-AEBF-9DB1A12914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DB525A01-D718-49FF-BF6A-25678701F020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C1C44B5-BA63-40BB-965F-61244262616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6A98020-29E5-4FC2-BC53-4E27E779766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FA8EF9C-F7F0-4C52-BD66-EF1801131AC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A9A96DCE-388D-4E6C-A874-B3DA89442492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D6ACF9E-3370-4A9C-90E9-E0CE8815F07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9704437-4D12-41A5-8E87-C87316B9238F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CA5D10D-4371-4854-B58F-4F38FA0C49C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C9D1444-92A7-4FC1-B9A5-8DF32E1434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69F14F98-458B-4C3A-89CC-548A390103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637071F-CF13-4168-8C2B-033924FC6CD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8389AE33-B1DF-44B9-838D-4EEC4911261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4C093BE-AEF5-4048-ACC5-E21EB404047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F1850E73-0F70-4FEC-AA4B-E19014E5DDA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56B544E-5166-4896-A919-131C9DEB08A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A059FC25-FBB3-4116-BD0F-E64A8813F7E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508B75A-4BFC-4EFB-A6C3-BF8C1465103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CE32116-19C2-4312-A871-E1BD29F61B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A54772F0-2330-4BDC-A886-0BE7992774F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648D692-D104-498A-A54C-08B5B99C8C8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3229DC82-05CD-4133-A3F7-C4C2ED132C1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C82226C-FBEE-4A68-A6B0-E7B506CC4E7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6F9E10F-80BC-4130-83D0-D3C81C2B6F6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6B53D29D-DE88-4F80-B5E0-0C14D7B256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CE95AAA-672D-414C-ACBF-FC8EE7FFC30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7BB0CA6-DC72-4501-9293-B08DF388150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E04E5B3-0A48-42B6-9CFF-04AD5D51051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679D6F6-D84D-4A8D-8379-531705808FA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98AC66E-C505-43A6-B0CF-D1115DE72F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2694DD5-2579-45F5-A4CF-F036045EB6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300548A-6AE9-4241-B35E-75BC03AD65B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B2F52E2-FB15-410F-9FF7-4A3F4A2620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3A32333-9A59-4726-8F7F-D6A706E544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A5C14F7-ECD0-4038-BCD7-A699E290D6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95389C24-D37B-4B2D-AEB9-D9147FACAD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75E9DA6F-A509-42C3-9A58-FC6C95E42A0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97E1BAD-4B76-4EB9-8CD4-19BDFF9040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B3ECBE1-15FC-4E7D-A9FE-461227C7DF1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3468741C-06E5-4698-81D7-9C0708E4444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9F0316F-64C8-41F9-B580-0EEDD9ED733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DC12B56-436C-435C-979A-4D6704C57D8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924712D-CEC5-4819-86D2-1D73C45A0E1B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7B4BC85-9DAE-4AB0-9944-692FA775BE8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37E1A82-9E85-4B1F-907E-FEF5FD6AAAFD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5FD50DE-E3E2-4BBA-B373-E2882FF94D6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7EB8485-02E7-4ECC-B9A6-7946B36C991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DF974F6-301D-443D-B1D9-80D60363E88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7FECFDA-6D20-4285-A5E6-5E6F8B57D7A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E89E190-5FE3-4A48-B35A-5B1BD45B902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814B69F-B928-4C35-9B86-4A2C10ACA97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5C12245-E6F3-4351-9380-643682323B7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CBF2BA2-DD71-45F7-B304-AC3B5D54BBC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264AA70-7F4D-4580-878D-44B4A502A93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CA19512-E335-4DCC-908A-609D94B7D0C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7243639-5CBE-40C2-A1A0-DE3D1B1CF29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29E0941-83B9-411E-B057-020FC6A1158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91BC3ED-CEC6-4F02-9657-C7EE6F957D7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B8336AD-D345-41B9-99C6-6C83A50E532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2C2292F-8F90-4CEB-9859-25DCEAD2274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064D849-C6C9-4B0B-B60E-EA68D29F2A6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2489CB5-8119-4E39-8BDE-66FCD250240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9FA00B9-1AF5-4ECA-AC01-A71900DA85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11E14804-9339-49BA-B587-A2CA729CCAC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B1106AF-4030-49B5-93DC-DEF029FF1F6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3321D497-8C74-4628-8839-FD292A95D10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7C833E0-F24C-4594-B1FC-E22026F8371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C9DBAF9-03CF-4844-80F7-B1569B4A754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1937DD0-12AE-4294-9AF3-AB83030DD5E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45C159B-8162-4DFE-AA15-015D3B491E0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73DD3A9-A3CB-45C5-8B83-A976132ACA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ADAE13E4-D69E-4794-8277-20B39AEF8E32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E78980B-CDC1-413A-972F-D94F3F8DB5F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B1104E0-897A-438D-8E6F-0564EA66101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7D891CA-43E6-4C76-BEE0-0306449D44C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83E88F3-7B1F-4166-AC10-220B45CA87C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754C7A5-9DB5-48CC-95A0-2CE75E656E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D9F8243-E778-4D41-A9FA-D74FCA6CF30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E18C6832-F6CA-49EE-9C9E-CD774F03A51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D94E93A-7CF5-43AD-AAAA-36349CE6C9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FEE650D-A0CD-4920-BDCC-864B690DDBE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4E4E1ED-5D97-4067-9436-62520088011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E06E4B84-189A-4CD0-991B-9B6E223B4F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9EBB4083-5C1F-4D9A-BBE4-747F9DAABE1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BAD4715-2082-4126-85AB-33D244C9C16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3BD02FE-D9FF-44F4-9287-7CC35B911C7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8B8E552-7FF5-4F30-A74E-CB3848E7F10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8F5CF79-F38F-4D27-900F-49F2477D2F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81A555C-9CA6-4530-83A0-FA4EF2FAC2C4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A533A7CF-03F0-4145-AEAB-16A9DF227B8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A16CA8B-B9AB-49F0-835E-420E50BD6A7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2E2EF7B-3E1E-48C5-B0A5-154D380468F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181C737-727E-479A-B369-0CAA609176F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D5B06AC-57DE-4091-9C7E-8281019C81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490479B7-DF7D-468E-AB93-0D516F18817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D6E7BC8-0049-4928-A3C9-9E12D05245A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2C21F2E-841F-42CA-833A-F3359885F95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44E95EA-7DA9-4275-9639-6E4F8C276AB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A0432A0-E5A6-460D-969A-0D3BF51F178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3FB14261-11F2-403D-B662-AB67B9C5596B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96F570E-F1A2-4B61-BD72-015F86EB74E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8E21BFB-52D6-4B09-A349-D47A6EF405C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088007B-09FA-4FB4-85FB-B3DA90BF848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AB11CA97-1475-473C-83F1-1C1E493EF5D9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D273FB7-828B-4324-90A2-EA535BB16C0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6E6FBF62-B2DF-4010-A709-EA48516CB8D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25C7DEE-1306-4629-B534-5C58F6A5837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0DEFA8B-03F3-4B1F-9E13-F7F05161D67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22679F26-5ACB-4EDF-AB66-D236DD4E3BC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B84E26A-8CB6-47BC-BD28-FF9572F519D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A9B0F3A-E1F1-432A-8D7D-1411E34CA6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36C04E2-2E65-41CE-8629-56F92EFD06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0E6D2D2-3D26-4697-94E3-C7D5186021C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2729FB8-C1B2-40B8-8CB7-7319215BD17D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888AC7E-CCD2-47A2-9342-DC49494BC63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241E7BB-2FDD-4E42-8898-D74D90E5024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6D54948-EF6B-4601-8AB5-9C0A74DB72D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88EF0243-E853-462F-91FC-4CDB8021467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7918E257-CF1A-4360-A463-717763B34B7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12BECDD-B04E-45FF-8946-B88A252894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9836FF54-A71C-4EA2-81BB-35D402EEB7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2891ADC-CDC5-4F68-AEF9-1060BED91F6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8ABABE37-8171-4844-B496-F45D93588A0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A75723E8-8237-4D3F-9D38-25F1144FD7F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44F7E82-3DB4-4F32-BC48-C87AAB82DD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F7701FF-02B3-44EA-9356-81D49E0AB08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0C0C49B-026D-4288-BD5A-95B173F9CB0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11391DD-301C-45BA-9836-B028DEDCB34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DB0FA9F-1C09-413B-886B-440F5325106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0F35384-DF79-41CD-ABD7-72B34917B068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7369E38-0F3E-4896-AD2C-2EFB4A0FBF7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396D8CC2-9EE3-45B7-A900-562BE78D909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C2D5190-5DED-48CE-911D-C290180CCDF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87B47D1D-A380-4176-9B56-9F17F6EF011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ACC6B4E-DB9A-4C0B-9016-A72F0466288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4555AE2-FE4A-4D93-AC2D-787F47154F9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7FB19DC-2CEA-4E73-9621-4B0B05F4675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3F6D16D-5F67-4BB6-A5E7-282E5DF1069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E72D6F9-22CB-4311-8EA0-1481A1A59D2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C1B2C85-DDFF-4341-B275-BB5B71C0F91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56428B7-CD10-4139-BB70-F2B15575653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381B1434-951A-491B-AA2F-0BEC028D193B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13945BB-5365-43E6-9586-3F689DDC8C96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295FEDF-6A60-4B95-BF8B-E85CDE8DB18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D65E14B-F817-443D-9853-19D24B248D9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DEC0313-B6B4-45C5-82A9-384A849ACB4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9E8D2F1-73F0-4F8F-A813-DC23C3CB3B5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E7F1F98-2D63-4B1E-A7F6-E17467A4CAB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7F95335-66BD-4B4F-A871-3754BBA4B83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14E1144-2398-456E-962A-8086AF719210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251D6E0-1D0E-402E-AC11-B14CEC9BB86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18D4DC7-DD4F-4B4F-A9DE-B75A654D902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49BFF134-D31D-4E22-B8E8-21295D99E69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DC7D767-DF6F-4037-B789-C8B06C41F8A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803F88A-3910-45D0-BA63-6463F2782A6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F9847EF-A3C6-46BE-B859-D257BC77024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E55442E-371D-4795-814C-B719507AC21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9495E26C-1A6F-4890-8A84-958860E9B4B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B5494F6-9E9F-4D10-B793-C3E6C67C1C9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6EB95B9-8799-45FC-A694-36F4B0F369A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41059D6-7839-4167-A99E-48C5BC05415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F09BCFB-45F4-464C-B703-5B81EAC00E1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D88CA9B-539E-418E-A777-82F5A6A029A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F80616C-B56B-4159-BE4E-FAA0B2BCFCD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867B29D1-AC32-4087-B5F4-A7D35E21DFF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36485AB-2F63-413F-BB3B-153F623D42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91D519D-87B9-4F7E-8E8C-41CDF052E3AF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7889224-C678-48B2-8697-2EE8A90613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19E3E37-9ECC-4EFD-98C8-F969F297860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4F18C2D-D186-43A7-9BEE-666DABC5121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9140877-9106-43F9-8983-C8757203A9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F31E4EEB-0501-4909-AD06-999D07DBBE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66D75DBB-06FD-4606-A8C4-F8FDCF9FD1E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ED6CD24-8A79-48F1-8058-4B3FF093870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33133D3-70D9-42C4-939F-42D0AC47B4A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762BD27-E243-4EED-847F-C03B07D1D8C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ECED626-8841-4544-9114-9AE8E72B7A8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A353AD8-E42F-4DEC-AA56-7213B3CEE0B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78CD726E-B3A4-4F1E-A5F6-AE47F8D43F0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331649C-F893-4800-BE97-58D8F4739D2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E145017-CF03-497A-9F84-CA849E7845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5BC96283-B8F5-4AAF-88A2-D5981F95F0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ED193EE-0E41-4CD6-B45E-A76AFC62649A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115B994-5FAB-4867-A5F6-011FDE3B699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B709468-E4AA-4B37-AF11-8CCFBAC5868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1703E26-A2E0-4971-9C0A-9156DCCD5B8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7239524-69E5-497D-8817-9857B64C6AB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F1B9429-C3E0-4AA0-A2AC-A588D802D3D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BCD4DAD-F5CC-4C6E-9F49-BD00F9BEE4A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8E96472-CE42-40C3-9CD3-454591FDC7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6BC7818-1657-42A0-ABD1-71942F622E2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1CBC1EE-CF41-426B-BAA2-9CBE04F18521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EC4AD1F-2DBB-4615-B216-E1C7C131ED4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E8823619-E471-4B93-AC97-9EF3D7AFE85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2A2F565-0DBA-4EC3-938E-188E92941D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6CF78E0-A76D-46E9-8B53-960E3C53D2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A3CE816-777B-41A1-9DA8-D3A76FF399F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CC09575-2BDF-4D6E-B23E-4295E7EC1D0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D881D37-740E-49F7-9559-BFAEEC0B491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827C957-C24C-4539-A532-5915FA181F0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06F514F-34B3-4F2A-A1A8-353D62A542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E9D7EAD-1D58-4481-8F07-2DD4040418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2DAB3F0-90E4-4B4C-8221-90A8A3EAEC8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E8307353-2E70-4949-9966-BEAFAB6805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5FCA48B-EF0A-4BC8-A316-C7CFB4CD74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B1C879F-3DEF-4789-9593-FD93EEBEB6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6B5D97F-95DD-4BE3-B948-B33FAECA2A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EDC1FFB-4A71-48C6-B7C6-76269527613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269E160E-589C-4C8F-8A29-488FD89009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2209CB1-A2E0-4A43-9EC3-0BFA6A36098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53C7940-8C9E-493E-9924-572E0FA33A3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416620BE-1FFF-4BB9-86F6-850B6987930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B5B35E9B-0B5E-49D6-86F8-B085E0FD2C2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F1FD2E9-0776-43AB-B624-F5147D928F5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C9C00CE-9214-4F70-8CFF-1BD46CB99BF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D70F89F-600C-4408-AD06-C3C7541B25E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E69D921-EB39-4E5D-A05F-80E1CFF758E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FA3497E-706E-41E6-97D9-4E90133725B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C80ACB9-B9E8-413A-A73C-727EE8F70C5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002791D-81F1-4405-8846-7917AF4B7CB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603D482-8F97-42CA-A413-9F267ADB5AE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F5C464B-B450-47AC-9A27-45B78211828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C436359-ECA3-46A8-8F61-634E03484F9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864D7E2A-11AC-4C88-B176-66E27A33C2C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16438E7-146B-48C4-BDDB-8B285084E94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727DFA7-512E-41E0-8D2F-31507A605AA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473DB0D-74CF-497C-96B3-261E6B3687D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E52CB2F-696F-48F1-8592-71BD32AE941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FF3C088-0D89-48FE-96F7-9331B3E871D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A8DEB35-FF05-4E55-B008-48F4563F2D6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BC6415C-6B34-4857-9896-C94D18D2356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34B98AB-A0D0-45D5-BC56-752EE83D151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D1892C4-8862-494F-868E-5AA28467A02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8F5FF00-9D03-4DB2-AE1D-4F93BCB775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5618FA2A-9569-46BD-9E71-748FDEFB8D7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0C07166-A6BC-4F61-AEEB-D5847C6DE3F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4B611668-DD4A-4D7A-B345-B47029942FD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E628CC5-8614-4728-867A-321D7261A8A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EBF050D-A982-4BCE-A4DE-822B0A23136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4A92E39-0225-4407-8B85-6FF7393389E0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D3F771FF-4675-4E9E-BB2F-05CEC1E73E0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7125AFAD-66A1-4CD7-A946-1B677A741C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62AAF217-CA21-48E1-A697-866BC2F271D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9DC3BC80-9DBF-4252-8D27-C64EB56D75A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07603A1-A9D4-4739-9499-DDB87CADB30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94F1125-12FF-4F6A-80EC-EB1B774EE42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91A74407-F187-49CB-9EE9-4DA6BD96CD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4CCC17D-6EE9-4585-97A7-CE4ACD9EFC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E84718D-F286-4AE1-9FB0-6A730371BD6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059C5B0C-B934-4AFA-8363-AF4AED40DF2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A452434-2D10-4425-A184-6C0687778D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B2E75F4-B8A1-4079-BFD1-32E890FAA4E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2622B1C-C38B-442F-BA84-899F23A2740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6D57406-A3BD-4EDC-AB5B-8629EA3411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44518B4-E538-4269-B6BF-55FEDFA6B3B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6D897AE-70CC-4CF3-9DEC-CB6DFC953EC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E1F4D13-7E5F-41EF-B3EA-72E27280C94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2D320AD-A103-4077-B4C2-766B8597E86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F4C6AC0-5EE3-48BB-931E-16F8F27DDF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FA5F927-78E9-4DE4-A9D2-6B0F5C88BDA5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0D281E4-B1E0-4F53-94A8-C0FB44DAEA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34EBDEA9-2F57-4ED9-AAE1-818ABBDE701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807074D-1F6E-4ACF-BB71-AB4C871A419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CC7F5C4-07C6-4A52-874D-38D90581890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5ED26CF-75A7-49CA-9DC4-803F934695F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DC823A5-9322-4438-ACF9-60572ECCFB1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5609166-A25D-4042-98CF-ACE7705D60E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B093889-E745-4282-8D1C-BA52065F7C1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53451A4-8AFF-4321-A5F5-604D9FBB468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E6E03B2-F30A-40E3-B31D-602C328E15E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3E966BC-C1A9-4D7C-8506-6987A1CDFCE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C38291E-E05F-495B-AB62-43A425730AF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1D88565-9623-4914-93DC-FE62ADB6F79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696B104-417D-448D-B6CF-D8027F84C5BF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B64767D-AED6-4B4E-874C-653C0E696B4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5BB7ADD-D0D9-4928-A539-5EF042314BF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EE871E59-99D9-414A-A3DD-2437F88A464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8A7EC24E-0D01-4C21-9534-FC2D32CBC55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33C8489-1D45-43CD-9330-E3A92601300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2FA4CEC3-EFA6-4CB9-86C0-4F5F2F4729B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E203D06B-06DE-49E9-AAC3-C296ECCE985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69A32B2-5CA1-4CCB-8CAC-50A0212399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2CC71C3-56D3-40FF-AAB7-08B2DF3E93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65F0EBB-09BF-4EC9-B30A-F43A61B1A10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43C860F-AAD6-4AE1-9BCB-49F08FDD7C5E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1D329EB-C033-4E47-AE15-2B33DDDF076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E5D8248-FAB9-477E-B086-27DB7F9431E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FB09718-9542-4C5F-90A3-D1D241B8956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7399847-492F-4A18-94E7-89B31FAD0FD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A52A2C9-FD00-43EE-9B8F-06CCCD3CE93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0B39494C-58D9-483C-8CD1-FF7BB9893C8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95D6A57-01A5-4109-8887-1C113692A2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611A9E9-F087-44EF-B0EF-4CED2A913A0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59D7CF0-6CD6-4000-A287-4EE9B5E8C50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AD40B00-A442-444E-B175-5E007753FF4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F4813BA-72F6-42FA-898B-66D52273255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1B6CF42-449E-4C33-858F-F86B315A083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1B95C18-14C9-4E22-B216-7FB48C92FEF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51D1EF5-8D24-434D-8C0C-0DBCC22A6C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BDD29E0B-7E40-4AB8-9074-30DDA62B239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A93FC7E-927F-4A21-8114-12C446C673A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253327E-518C-4DA3-8C83-A79DC7EB42A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D97EF7C-CB3A-4E95-9970-7C3F58308CC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AEB15C8-DACA-47EA-BFA1-CCA7DDE270B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5210AEF7-0CEA-4148-A540-76FF6C1748A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1BCFA37F-674A-4603-8C4C-7F23B65D6D0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F062CB7-C07C-45CA-ABC4-B7DB8A3A2CE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6466441-3115-4DAF-B2E9-BAF9F61DB12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CD29B2D-9D73-4251-8ACF-001044FF11D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E174FC9-B1B7-4C84-ADFC-C45119B60EF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7EF7A4A-C679-44A2-BA20-F788EBE1F2A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20C45A6-5066-4E2E-92C2-02C7A14CBD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DB1FF51-DA47-4266-A872-D878DF82265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BDB956F-17B9-40D3-B976-D0B429460D6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DA7EE4D-EF98-4885-AEA2-407950B1A28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EFBCA25C-A0C1-4881-B290-0DF16B077CE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9D923FA-19EF-4501-AB15-3614AB28C1D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7BCA648-8881-4D04-983B-CCA49DCE340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BC9832F-E161-43C9-8192-38079EF3E5F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F585958-89EC-44F6-8995-3D75EE571E5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9023A9B-F0AD-4F8B-A216-1E1B64C2CA0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4A52C23-58AB-476D-9F9E-2E2E32DC4A4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BF621E2-05F6-4A70-887F-2E5945184DD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E051936-FA00-4705-9C80-92DD7142405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4BAB318-4D5E-4AD6-BADA-032E507AC7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F4C5A3A5-ECDC-4987-9FA3-720D5319496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1E1D8AA-02C4-4832-8826-BE3AA0C60AA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354CB56-9FD9-4AC2-A01E-1579487E69D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7396522-2DC5-486D-A48D-CE985141650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442601E9-6B97-4075-8EA3-D42A416AFC6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B6B2B5C-88AA-4D8B-BA52-408193AAF28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94239DB-85C8-46C9-9C4E-1FB212CB1EB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F870DEA-13EE-43D2-87D7-46982428576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FABB97A-376C-45D2-A68E-7955CD2C3B3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832398C-EEA3-4987-86FF-DE8BD4D0D0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F6F7064-7AE2-44F9-B954-BC0F5BB63DC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3F1DB5D-73B0-49C4-853E-E6BDFC94AE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D2FDC91-A81A-47E5-9647-ADD9A89AE2B1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93779C7-B34D-493A-A319-B66C5EAED4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61EC5AA-EF53-4F74-8AD0-E9E16A2451D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FA92AA7-B8AD-40AE-8B39-9B32F632540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E98439C-7968-4651-8265-5E8F145E30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2087D9C-7CFE-4879-B9C4-4EA7661959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5446D05-B218-4C92-8D66-8B83F0A49CC6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C4BCE99-142B-4259-A2A5-1DBB40ED904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6D3162E-2334-4009-AE7C-F481E4595166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B10AA55-D330-4CA0-BC76-EC4FE899B899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7C389D5-13D9-487F-9C5C-215F08FECEAD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F0E77DB-3F4F-4267-9D4F-386787E16C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FD10CD4-1775-4FBD-86DC-C4F8E7CC95A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B59DEABD-60CC-49B5-84D2-034ED0EC939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A4E459A-6796-4085-80DE-AEAD68465B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7F79EE7-FD63-45D5-89C6-59D088DEF5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BE1A347E-BE3B-4E1E-981D-2FAB9EECC33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DDBF6A3-0DAD-430E-8774-6504E427428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6FBA825-B2BA-48DA-8F8E-B7C6988B7AD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F6D1AEFF-F63D-4156-BDF5-93E77AFA57A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01C27B4-48EB-48B4-B25E-E86F1DBDAD3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8BA74A2-8D20-4A81-9BCD-694881B226B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5D3CBCA0-B943-43A9-8157-389B5285FCA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2116098-14BD-4BDC-8B4D-B28C805C77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7883AB2-1C77-4060-8814-953A321FF5B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40E611E-5C6A-4F30-A9EB-77446ABD97D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AFCE86C-64FB-4C8E-B794-B40B6824DA7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448C59F-2E87-432A-92EF-96113997B1B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36C5E829-ACBC-4C0B-ABFC-97A35DC121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002F035C-9166-4B9D-A586-1A5BA43AD4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ECAF803-C68C-4455-87C6-81DB9958725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AB9B6A7D-F1B5-45E8-BC84-C3F474E2AC6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8CF7E2E-6D4E-48C9-97A8-BED591857B37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9BD9D6E3-4D07-4E3C-B092-04619A9AC6C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807D625-B949-42C9-A017-9D2608FF30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EE56296D-9702-4F48-8DBF-D41F2FC5BC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21CFE27-F8FA-401A-A90D-A4AF818A42E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E9698A9-D1C6-48C3-AF97-57192C3EF6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4E69494-62B8-4CF4-B4AB-BB0736B3D1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EA845FB-B1B3-45AE-B925-B266825CC4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04A0A480-2DA9-4544-AC55-887545A324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4B01E0C-BBDD-4728-927F-88204894EB9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AA394F68-DC63-4AD0-8BC3-3BA1DD1B55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002D520-5970-4617-BA60-B80DBE4AFA2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8BF0021-C6CC-4B83-94F5-BEC6FDBAD6A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D519110-C971-4DCB-AC28-D9D2FCC952D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B9F75884-CCD0-4E0F-9C19-6F508930BE4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1A6D370-982A-4C0C-A22C-EB85F99F37ED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94B7C18-E0BA-4FB9-A181-46F2C635B5E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6E0340E-0C51-4392-B4EA-B80BA29C557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D5553B7-34F5-4A11-BE48-56417788759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E91C105-9314-4A49-AB69-E313BE99CF25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A25192C-6A13-4E60-9BAB-6A5CFBA4DA0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36DD0CB-023C-4F5C-ABD3-7C228CB710A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15C88B5-5BFD-4EFB-A124-4345EBF1EE9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E32F7EE-ADB6-4E3F-A3AB-C75F52CF770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D60024D-B623-4F30-97B9-422771579F0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A7CD1F3-D2DE-47CB-9F1D-B7A03771CA9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494DC18-2E18-4767-8EC6-0A30D885CEA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671F4E1-4314-4D0F-A98A-9EE52DD6726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541D59C-A4BC-4293-B3A2-3EA519BA6992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3744658-589A-49CD-BE8B-DD71F5B34C2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866AFE9-8A83-4D57-8359-70A2DA83E16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D0C777A2-70BF-4BE4-9240-3487606DD6A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E7445C6-24C4-46BD-83B5-4B09D2DFC27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F3F06A3-2117-412E-8AAB-1804F63B47D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EAFF519-B39C-404A-98D7-3A572508D19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A9FA8C4-21CE-4172-ABEA-DF606FA7526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C2AEBCD-9116-4D7D-B2F5-BE48E72308E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4113BAF-814F-4ECE-9C56-F9506EF2BDC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F38CE04-10BE-4DB5-8BB4-B463404C954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42115AE-927E-418E-87C0-56E2388D8E8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7A44547-5324-4740-B730-4174550DE66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0F0769D-C429-49CE-8602-845B6DEC71B5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92782E5-CCB5-4DE4-949E-390B3104C7D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1B3C9E87-C1DC-4544-A3D7-8E6CE5214DC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ED76B50-37FE-4EC7-8770-D9C70A9343E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3F81D62-B0F9-49DF-8E75-E4063E630CB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131CEEC-EB14-43F1-90A3-C64066B855D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99FA6D3F-64C5-491F-9713-C5F71E79EB2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5D9E328E-2D92-4B5D-B967-783CD94AA7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6DA8C5C-A138-4BF2-86D6-C52DC05D3A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B9E1B15-09C6-4399-BF7E-E398A1E1773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29E0D45-BBF8-4985-B533-DE1C7EA08E3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F394CEC-038C-4A5F-BBB0-0039652020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1F3969C-6B4D-4A58-A9A2-B9107844E8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BC5C16B-C47F-4B29-B8F9-DCC2C8744A8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B1E7337-70C1-4C90-BCC0-0C4C0CD811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BE3063F-81C2-4DCD-BBD7-4AF0F3F8BD9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90817ED-3F2A-4C48-88FB-B89196C54BC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DF83062-01DA-4E73-8580-164C93DDBA8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EEF45E8-C428-4734-8560-30877FBAC93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4CAB831-78FA-479B-AD3A-99DFCD175F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D70F90A-34D9-43A5-81F4-12B3FEDB9DB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54A0384-FE4A-46BB-B8B8-CE9821219B2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5EFD49B-843B-4AD9-BFC2-15E1336006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C5A7C5B-3441-425E-AA43-57BE8AB9369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DC23DA5-5BFA-4152-8E29-7F9E23546D6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3265CEB-6337-48D4-891F-19C33DFBBE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EAE97A2-7A28-44D5-875D-2B32F7E8A1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C94B0BD-1ACF-48A9-901F-957051E74AB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AE08CDB-25FD-4311-817A-E7AD07B8F90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1702EBC-12C8-460C-95A8-885EC45E89D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657F131-2477-4FBD-B5D3-34552D7EE2B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75D8212-E618-4D71-AC34-ECA62A3A3E7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24AA4766-1151-42F8-8B41-26299062288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D7F36C6-1899-4E85-ABC1-7F899F95654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6DB9B2E-C4C4-4C78-A243-C2932E8BE15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7ABECE9-EFA1-4CB9-8A4B-EB3719F6BEE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0BE8A22-B28A-4B74-976D-3902BF21E1F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C6AA018-25BC-4D53-BB70-6E8BFCE03DF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82270F8-457F-48C6-8633-1ADDF21CA32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9F0F7C83-1947-4B5C-8BC2-19A7BDDD832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733B0C7-6DFF-4476-9B1C-D62E722B0F8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DC7155B-F473-4FF3-B66D-49A70CD98DE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245D542-3E76-49C9-B328-1367564D1A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AA17CD0-766A-47B2-BF48-5365C15ED6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7671E7A-34C5-4E74-8FA0-49021F0AB8D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06F4CD5-176A-4D3F-9102-D17C9119D3C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368082D-F3D4-450A-AB74-D3EA4FDA844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7729648-C552-4B4B-A3C9-992FF4BB63C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9CE1270-AEDC-4BA2-9419-4BF5B457E57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7E37EE7-1149-441C-B7AB-707D08D69B4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5F0A82D-E99D-4E99-98F1-D44B395F73D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ED937E4-B304-4055-B6C5-D6D054D35B2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6789464-2F11-44D0-BFF0-C4968C1ED7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BC3E7F6-A240-4737-BDDC-CA7B82F4D40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D93FD4A2-686F-4E2A-8171-8EBEF58088A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B9D0A60-B63A-4914-86AB-FDCE64123FE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1465E89-0FF7-4F97-824B-4C96F2A07AF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A23F5C9-4478-436D-B102-7724332602A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AA9A0E80-68F8-4DE7-B4F9-A19257840F4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254CD6F-A52F-4669-B643-6623FE8D01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76213D8-B200-413B-B214-D63A30038C1F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EF92A9C-19B9-46AA-A7F8-6DD1857A206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32A7D13-0CB4-4036-BEEE-292AE0D7292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87770DF-C00E-49C0-A292-13EE4E7A64F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6A3102C8-6209-49DA-A76C-2974CCD99B5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8258ABB-3917-4E64-979A-0349F25D24D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1EB382F-E987-4ABC-99A3-5FD3F85CFC2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C60B664-789A-464F-99AF-1987361BA30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A951136-8932-42BC-97C6-ADA88B8A0D3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43DBFA1-FC36-4488-891B-1B8B3341888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64563FE-9B9A-48D9-9032-B5DAEA17972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9C1CECB-4E5C-4EA7-B519-84E467094FE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A18BB03-6672-4506-B744-66B5B76A805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06A0EF6-F5D5-4078-9666-992B04DF747B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C80455C-8B02-4335-9DDD-4863F3D395F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2C57CE7-CE6F-47AF-950F-DF9EA91E76F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E03A54A-E45E-47D5-AA87-31D95928670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D0D660B-7196-45FF-8733-56AFC147829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E01914A-02D8-4E62-810D-A45C9C5756F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68BD1CD-382A-47B4-B85D-F4FBD03520B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4BB163D-4308-413D-B1C1-22A001A0CDC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DF2E006-DC39-4F28-BC2E-5D6C09DDBA1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4EF0FFC5-1CC8-465C-88F7-CDD26E02F70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6BCDE2C-006C-42D6-BDD0-9DEC2E203DF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EBA3891-8BA2-4F10-9FAE-1C9489E9DB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D9E4B91-0824-4FED-9078-7E498EC804D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B368E0B-1A11-45C4-A0AB-3E970192895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7E3C67E-C75E-4A36-BAB7-A88D24ED7F2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F1FAE6F-A3A9-4509-A960-00AF12B5C25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F091852-D6C6-408F-B8D4-B2BE14DBD66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04EA811-00C1-41B3-A446-B413FD70973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B6E38A9B-F450-4A32-A96E-C9C58C658BF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C974452-859D-4C22-AFFB-8A87F64F5C8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DE8D5EA-EBF3-4EA8-9BE7-8052D0BF098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6103B3D-8130-4E9B-A88B-8AB42940E7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3BDE4433-F8DC-4DC0-B8BB-3EC0AB6F9A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CACBEADA-1D37-4154-AEA2-EBF69859D1D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1A625EC-1A8D-411D-9061-AE818B3D1E7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1F1A5B2-1AAF-4052-85C0-3A11B7CABB6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BE9649D-20C9-44DC-831E-F893B2FA36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0A505BF-C430-4769-BC16-41FA3413C54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7F432278-D842-4979-9F4B-0A958ECBEBC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2C07D91-023B-4827-9FD0-783CF93ACB8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0D32B2F-EEF8-4226-AD54-0FC2D1A1FC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0242552-CBB1-4D61-A421-875FD3B3794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64BF5B5-C970-417C-8FE4-F77552F03E9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F95D8E69-FF01-4F3A-9288-B20E02925EE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45C2520-E04C-4D1D-9E43-529B8708250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54FE4C2-0DC1-419F-B148-525BF694C89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D0A412E-DF6A-47A9-BE2F-5658E6DD9A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4F15258-CB99-4686-BE20-3EF937EB6A7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13EFB29A-89E7-4A5B-B1CE-B77C59698FF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7F649C7-1BE5-43AB-8D77-415C057B296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6F133CB-1CD9-4AC1-ACEC-C556010719A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B892C06-A828-48A5-B01D-7FCC9342ADEE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B115CAC-26C1-421F-B134-1AFB878CE60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CE0DBAF-09F7-4896-8B32-E1733240A99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4BF3362-C2C6-4B6A-9A94-89BAE03FB0F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5599458-3BDD-48D5-8DA1-C6BC6E671F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49F85D7-8034-4EC0-B0DA-52B5408FDC6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56A9C89-75BE-44D6-9D8C-3AB760A5A84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853BF48-E23C-4119-BC5C-BAF401ED80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081E4AB3-0318-4DF8-A2FF-0BABA92EB41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4B34B95-AB1D-4745-AE2B-1993B267FB6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3EB5435-3CE8-40CC-B89C-5028B1E05B2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FAECC07-DB4F-48DF-B88A-D60208845E1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193454F-F0F6-4848-B692-BA1015E81E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CDADACE2-756A-493F-AE7E-99752EB631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1682DAC-6774-4304-861F-519A2C4089E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0C9A30D-E91E-4B0C-BE53-67E22DF54BB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2009D3E-4A49-4E6E-AF52-ABD2284CE59F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6940483-8ACE-4E8B-829E-B60AA701386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AE033ED-A183-4D0B-84B6-D742926C6CC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17E8C39-AB6C-465A-81AA-838A1072ED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DB96827-E393-4BA1-9385-7F9AF472166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0C0FDD7-B160-4913-9A64-7E27E55625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44DC096-1FEB-4E0A-807C-88692EDE45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43C7A790-91A1-4528-863B-7D02CA9274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FEABC60-478F-445D-98DD-8E54851D56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587C763-2E86-4E3F-931A-7C63EF370A5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9099E4C-4EF9-453E-8CBD-0D81D3D5C7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AB98EA18-66C8-42F0-B06E-6FBA1528B85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F7628B6-2C81-4204-9044-72986CC7CE6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617074C-B73B-4B38-B98B-5F86AABEBDE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9378706-22FE-4757-B4B4-095BF342B8A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D9260F9-9F13-49CC-908D-A87C891B15C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1F2BDF2-CEFF-42F4-A7D2-8D2F744412D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4338BE9-781E-48B8-B8EA-FF0C10DDA0E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8239A3F-B2C8-4E32-9D03-82AAC0DC6A0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2EECBB6-3D66-48D0-A289-B064BED4D85E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3781301-B6C7-40BC-8810-5404830BD64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C1D1221-198C-4942-B81D-3D4D5E16D17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847E7C8-C38F-4993-86A1-602FA04EC13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19DB2C3-9E1E-4B7F-86ED-C9471A1DB40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EDBC9CD-D3FC-4BC7-AED8-02561478DB8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1E4CD63-5552-4C3F-9BD6-79774B02143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67C234A6-313F-4DB4-92A7-2C37F5BA53E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745EFE8-5853-41C1-8B09-A9A406EAC00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41D8915-84FE-4B7A-A294-47844DA1F91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9852F1F-E810-4163-A1C5-63C9E9D7973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B5BA442-A79D-40B5-800E-FECFDC6BC31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44B304D-D84E-48FD-B511-809F4B34A91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C914442-086F-45DD-A766-27E77D60181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EB789F8-5198-4AB4-BF33-354896A961B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8A2BC75-A63E-43AB-A99E-FE1F2E1B20D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D44F22D-4733-4CBF-A7FF-7BA16FEB59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D22C2C7-BFF0-408F-8667-2B7355C856E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FF127FF-8E2F-4AC9-9E6F-7038A21406B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D59E7FF-39C5-469B-AFE2-516C90249FF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A7A309E-6208-40C4-B9E6-17AAF317BD2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6A91F9E-E8A2-4370-81CB-1CD0B75C86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53D6F00-D28C-4298-859D-07E15A772ED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14BF3D1-CAD9-4D10-8695-B7627C8417E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DD1111E-49E5-4370-A3E0-1E3974F7FF0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8C2255D8-02BB-4987-A340-6A4987F3560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5B130A4-FC7A-4830-8294-29ECCCBC847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4130AD2-A1EB-4B0F-AD1E-C4CC817B258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94C047E-8C9C-4F73-A408-017022EA74B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57DAD21-DEF3-4D74-BA23-8961BDE119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7AAD1410-1E24-4183-B0B5-02A1E41A47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567997C-8AAC-4654-BDA5-E5A39872DCA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B89195B-C3C0-4CE8-B283-1025E847026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1C7D703-9B71-4A34-B348-773DC95CC0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DAB5D18-979F-457B-82F6-07CAFD54CF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ABF269AD-4CC0-48F6-99D4-6CBCD4DD981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7FC6163-4F3C-4687-AE95-DBD72F2B56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3572F78-08E1-4218-BDF0-665F48791B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BF5F13EE-A27B-44DA-8F45-D5C4A7BDC97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53F9FD1-1E02-4275-A376-04D1D391CE2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33523E06-5A5B-4DE7-AFE8-27D56771DCB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189522C-46C8-4999-9E45-F3A285EB3A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E883C33-EA88-4906-9555-95AE0188886B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DF38A82-FCC3-48BE-B27A-B4CB77DFA5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3AE7E3C-45C9-4D92-BC75-8A59616C776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D4F85BE-EFA6-4B89-B0DF-493B17F6A65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E4256D9-2E01-4863-98CB-C13C4DCC1F3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63D2456-5C0E-4C08-959F-50F7ABE5CA0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3CC8A04-03B1-495D-A375-B242A754496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1E837DC-AC4A-4A9A-8024-D9850CB9BF2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BA3627B-39B0-4784-BA67-FED1E8895FE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0E81845-0650-491E-A423-88B91CD946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F7104A2-66C9-4061-8C1B-CC911B76BFB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00EC920-B736-400B-AFFC-9EACE6632F9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45E06F0-009B-4F30-8178-644568C2492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CDA6E2C-D395-4CBC-A9B8-C816D990E0D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C45A714E-CE77-47A7-AC4E-BE4F5F4B7D6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35CDD1D-6FD3-413E-A204-63AF360FF0D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92DDD1DC-CB3F-4015-B0ED-56EE7E4904A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3DD8348-AFE2-46FD-8FCB-598B0418D07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EE5F95F-C100-4C3C-B4FC-34C6409EECB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A171E45-B68F-4A03-884B-88ECEF7E968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B24CD0A9-6484-4748-8B72-4A33F2AC103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C909EDD-BB86-4FAD-81A8-F8193F70157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A92743E-FBCD-41A4-BC5C-F1A252BE9A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F67BC72A-01CB-4D95-8F24-294627ECA9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5627793-EEA0-4C76-918A-35E29DAB6E16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C3AD8B8-758C-4375-8113-8E9EB6678CF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6598161-DD77-49EC-B077-317E4A75E7A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3A1FE5C-443E-4479-BEA8-ECCCA570331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911DA516-3A07-437C-9563-83B091A03A1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3B12B18-0A77-4CA5-A4D2-30839537B47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DDB6234-144B-48F4-8A7C-E4BA028896B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83A30928-6274-4B97-B344-1659D81DFF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3DEC84F-EAE0-44E7-94B4-35D4B5988D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EAA45E8-164D-4478-BE86-C118E4E91F5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3EF4B5D2-875B-45A3-B75F-1B9E96E3F54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E65D9E2-840D-4911-A8DF-52228651A33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BC1D77B-7175-4BE2-8F62-7EE20A55BDE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06CBC02-0E23-40D9-B09B-C41AA73B11E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D96FA0F6-AC49-43E8-A0F9-7FCE200CF49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03D62055-6324-4898-928F-1E8A63954F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7C0A282B-A0C8-4249-BEF3-8B8E33CFD83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B5F746DE-4C13-421E-982B-7FD10AA27D3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D18A1C11-D59B-4834-9E25-EE6AF6EDDC8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F4A5B60-2CF4-4023-9714-BEEBEB328C3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42F335CD-3F27-440C-A206-BD065E69B5B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41DDE71-7A6B-40AE-9ED1-B6E0CEABB7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B04680D-4E75-4B75-ABFD-47C87029A20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3F09FD3-E923-4988-A69C-1B070D21055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17B2855-56CC-46AD-9D0A-6B0E4764BC3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222C733-032E-466A-8AD7-BF61C4DC100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146E1F5-BE0A-444A-97C4-AA3EBB67398C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5047E07-AA37-4A2C-A6AD-6B41C2B69FC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2160AA2-8600-4B5B-BCEA-85D91B187D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E142417-FC72-44B0-A991-87B0D04A0E1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5315770-39B3-475B-870E-3D60B36DD77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0711390-B446-4C5E-A640-563DF22F58E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6082384-2F72-4523-B821-2763D71F4FC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1E27D9D-90CE-4547-A2C7-C3CD9C548D7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8C84891-80F5-4118-AF9C-5CAA5E7EDEF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E196F52-7E3B-420C-A319-F98CCE15B29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D74E189-BB3A-4D9A-8502-A230A09DB7A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AC22252-0B6E-4F01-9848-C16DABCB2DC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0EA5295-DA3F-4179-AE38-0DFC6B4CC31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C8ECDEAF-658C-495F-8D36-E1C36FAD4F0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34B164C-6FD3-47E7-9BCB-F254B50C44E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1821FBD-10CD-44FB-9980-90A422F3AB7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87E4B593-B0D1-481C-A282-E20E416E347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AE69414-9DDD-42FE-B75C-077C7D77AA5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36BB0F4-6EDE-4BB8-B618-CA4F5CD2410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F604260-C08F-4259-8387-C49E4A518C4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14243B2-FE76-4679-A987-39F2D1EF9BCD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E12720B-2FCC-4037-83DA-56E7AF5091A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3E2D4E6-06F8-4B73-A0E9-AA80EAA810E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EC0BF64-4E52-4AEE-9044-A4C65123A57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35A71E4-5AE3-4C7D-824C-E1EB23CC1E0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7B1D9609-310C-4217-B126-7CD5D33E20F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EFA89C1-6C43-43AF-8CC3-2F98C7A9274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7469122-0C3F-45F8-A19C-E93705F3B0E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18F71EC-17A1-4239-824A-805A9D468066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375A655-EADD-432F-A438-00A7D9F20C2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C177D91-180C-46EC-BE0F-4CAE7DD5379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8F75591-463C-4F9A-9439-D83FE69E669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6EB6B432-D0C3-4D5C-AF93-679ED092E73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71ACAC1-03A9-41A6-8E26-D383A6F1CC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221B2B5-4855-4484-BCC9-B19C2659230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176A760-D214-4B81-B610-B7C822899EC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D7F1A2C-4512-4A92-8AC0-DFE4615D63F0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3F5368E2-B22C-424C-BEB9-985DCAA4FDC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6F85F88-D5C4-4FF5-B17C-7B02E7A098E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48F16B3-353B-4A60-92CF-0206F60AF0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C5F9FE1-1984-4B9F-A9C7-EB09183B979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B1BB329-7219-4B91-BF4F-43554E5A3D0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A5F1CC9-7E6E-4E99-95B5-AF2228A7C8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A6A72C6-A58E-4840-977E-AC260063BA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674E5AB-6AFE-4962-A0E8-1A6A883E1F4F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994BD93-4F75-42F7-9190-6A0EDECEF2D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A6ADCE29-67D5-4C2F-BD43-DF887E7D38C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0C2CF46-8DF0-4320-982E-B0E02687EDE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623C24E-8C34-4FDF-81B0-9239150259F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D36615D-73A8-4E0D-925F-CCC7A00F3B8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DE2A8BA-D97B-4129-B8CF-6F9A72E2138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0FDECA2-5CD2-41DB-847B-FD52EFEC33D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8EEB956-F3CD-4C1E-B282-9D51A25808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485469E-96DF-410A-A99B-ED1AE963896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3390E04-1C47-4414-8DFE-EF30513F14B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EE36221-D13C-4895-BBF1-6373C975B7D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79B6025-2975-4E80-938F-69A9B549CC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AC467F9-1925-4B65-B789-85D7E02534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4A41EC7-9495-458B-A718-6D096DA6087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DBC3F04-66D4-4399-8009-E0E9A99E5B0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0CBC869-91D2-499E-9ED9-67EF09BDB45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2997EC5-B55A-4F80-9DDA-38CCDE72B4D3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0E08911F-1A52-41C3-B180-E81559BF13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474C164-EB43-4D1F-A89B-28F3DCA2A6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1D5CD1C-1276-4A9A-B831-42AFB0FF64A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864149B-E250-404C-8BC0-5BF750BF30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E1F6653-E528-4D29-B984-832EBEC894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14D0114-DE21-4B38-8D4E-D512EFA668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08BEF1A-BD58-4398-8E92-A7B70BC768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97BFFCD-C84A-45E1-8CEE-A3D6775DEE8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A4CFED0-3704-4118-A30E-7D3E77A1DD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56E5234-1E47-4AB0-96C9-2211FB15ED4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AB54B630-2D11-4D85-BDD0-8216C2AB0D7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FFCDE548-0C9A-4DE4-BD02-57312F745CE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DFBB3CC-73C5-4243-939D-F06A79027AE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51757F4-1077-4061-8977-CF0ECAAA032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F7CB3F6-CDA5-4A77-BA00-9575A3F7065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CDFD87C-843F-4B94-A5D9-F67F887179D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4C06206-0E11-4F3B-B0A1-3301A335013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C5AA574-D7AE-49B6-89BF-CB237E140DC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EC0EB303-5743-4B18-BC33-63262896339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776A9D7-3DB4-451B-ADC4-4F56E6BA54B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FA43F1A-DF2D-46D0-BCB5-5734259AA13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9D5D90C-8AF5-4B9D-9105-D95034CA7FB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5381C6C-29CB-4CBF-9A56-02E017B7421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AE01CC6-93E2-467B-B62E-61D5371AE17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680E8B79-80DC-4CF3-8659-A8D23E87324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05180C9-E434-433F-8FFF-439714E7FE5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3EFDADC-A3B0-44C8-8008-126807DB364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0BCDE4E-7B20-4A8E-98CA-48DD881F6FA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DB03503-6EB0-4E13-9AC2-B5FDC5BBB4C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F241AAC-2C6A-4A77-9313-62CB76571BE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EC67B3C-E2C1-43AC-B5DA-62BB6A9594D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D00E8AD-AE3F-401E-B18A-A63A9020BC2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3C750E52-881A-4085-B2A8-ACC6D45CC0A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5EAB44F-8295-42F7-B2CC-3C73E5E46E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A14DDBB-B7F8-4F98-9B21-3158D00FD55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1222A55-1CBA-458B-8AEA-3923F5667E2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D857E18-A33F-4F01-A117-850B933A810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70CDD9B-69BC-4E8A-82E0-8CD79C6C26D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17F1377-5AB3-4A40-BE56-F9D5C24D9B2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7A14D97-492E-4C0A-9024-75A458158AD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58BB660-F1D5-4561-B769-25A575759E5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CB6DE5E-8C02-42DA-A7A5-B781B4BB32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EBC6824-9FA6-4CBE-BEB9-82E912B76FA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CB8893F-7E64-439E-9C16-267C3D867E6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8BAF4C9-BB48-48DE-B346-B8C118CF536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07FF856-526D-49AB-BB55-FA2E8CE2E54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E0128F6-D21B-4D3A-8094-1B214AD68A5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9570302-3AC5-488E-BCCB-35DEBD5FDFB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4C8E3FC-3358-4AB4-9BEF-2C2C7C77958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2974870-4DFA-4078-8D1A-74833267EA2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A4D09E2-C2CB-45A4-964B-0196910A4B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19B5C24-631E-43E4-8628-8DA90B679A1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C3333185-A5CC-4416-9DBB-FE7F3D37CF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DAD5CAC-D4B8-4913-B91B-32F0D9A7D1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18E09D4-D68D-4EAD-8753-9AD1C826D5D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67483B5D-A023-45C1-BA6D-8EE317FC3A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91872CE-EFE5-4E93-9E8B-4C1277AAA75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535F720-A823-443B-9E8B-879264A06CC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FEC875D-6255-47BE-8DDA-7032F22126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9BF1D9A-818C-46D0-8A5D-79E345DC464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55EF339-CD61-46FB-8AAF-772B0A09AEC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EE732DD-334E-43B6-9C9E-C716CC274E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2066192-18A4-4F01-8FDB-B9AE5008C1F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6851FBC-A1B7-49C6-BA1E-DF0A76CF621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8D4868D-1321-4CF9-B14A-EF9B18518B4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FF233534-FB3A-4761-BEC2-855A5A98A9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1C10911-FCF3-4752-8538-CC25A26A10F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3E8E964-1C3A-41C3-A4F8-6D2A5133470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5743D95-FA6C-4AA8-BBE0-88795F9BAB8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A1E774B-7324-4ADB-8164-AB4879D94B6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C3ACDF6-3ACD-44E2-9F54-474A1ACDD06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AFF40E7-D8D1-4AC8-9557-B1358E1FC11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11A3CB4B-AAE2-4438-94EF-72730BC71BB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30AEF94-8A60-4C40-B019-421F9B072FD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0BA1BD6-1A7E-4AB7-A373-61A7D6A3E3E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747EC4AB-0150-4485-9EC0-BDC07107C4D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97D97CD-ADF9-4148-B0DD-4F4B9FFD777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72099F0-4EE0-4A6D-8D9E-934D36CB0B0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55AC076D-A7EA-461A-B3B1-07F22A2B237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BF7622F1-DAB8-4953-90F3-5F81A4EA1A7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66BDA7C-1312-44CD-B9A4-14CB050BD8A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2B414F2-FF37-4AD8-8A84-8FCBFB2A6D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FD91491-B109-418B-AF99-F4F86E2F29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8FA849E-6B4F-46E3-954F-9E3694DC561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421139A-864D-42D5-9811-96098A50071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7E96F09-D167-4E5E-95F4-FDB6527179D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2072062-0FB5-460E-BB8A-9033B7F7EF0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1533F73-63C1-4507-8EB3-C0F15508553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BEDD438-1E19-4A62-BDCF-FB3A68AE5BF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1EEC321D-0AAC-4DFE-BDA0-11269850707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06EEC11-C1B0-4EFA-804C-BA568B0D5A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0BB509E-89D6-4BD8-BDCF-BF450C22FC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C2139321-F139-4036-B8D0-181DB319F40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A761B47-121F-4846-9C78-65D7CB80BA0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663AF29-8C43-4293-B17F-DB46469526B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E2B316E0-4716-4DBA-A622-35DECF8B804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F67220C-FBB1-46B3-90F7-256ADAB9FA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4C96E12-E786-4BA5-A13C-941767EECD7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43077CC-3431-4855-8BCF-AFE210C546E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744D08B-CC4B-4750-B41A-973303F782D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15F0A26-EC42-48CB-AC7B-514BC584887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A8F9B65-6385-4EA8-8300-33C932A9265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DE3795C-0D37-46CB-858A-7A42F8399D5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1FFF4E63-6612-416B-9B33-B87EA62724F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74A3CDE-A746-4E9D-B0F4-F3E1AED6E5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A800EA9-49EB-40AD-8F7A-7E380CC4105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6951DFA-1140-4DCD-BB89-786309E9181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E79EC876-E38B-4ECE-8176-EF12C18D1E8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83DC60B-9539-43C2-96C2-431853EBF180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7559AAA-959B-4E11-A6D7-93431AA4FCE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3968FD7-7259-4F01-91D7-DDD03DBA243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2C89E4A-438D-4277-943B-6BBEC71BB31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D627D73-6986-4580-9003-501BF8677B9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35D019D-9913-4042-A521-E479766FB24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80F1134-459F-402F-A798-ECD6509592E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4AEE9CF-3428-42B4-B1DF-EA8A890B157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3BD2ADA-2674-4375-A8C5-5042AE837B1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64135C48-9FBB-4E02-B22E-9AA3BBFADA3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A4B9AD0-6377-46C6-A6B3-AD403B2E185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C4F069E-89BB-45B9-85CE-C2F53572572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CFC8B42-32F5-4F5A-B3EA-55EBB427F35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88012814-EBB1-4723-AF92-EFB3B015792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F1F9225-54F4-4679-B2B7-CE9953560E5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A92B0C6-20A4-44B8-8498-3F44F1DFEE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D18B9D8-A712-4575-909A-D94D0C9547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320F38F-C459-4676-BEAD-EE38157CF54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5EE973A-2CAD-4980-8981-EA6886D731C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9CA4F3C-1446-4139-AC56-4A1156CFB07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3EFA519-9653-4ED4-9B88-4B766B27088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C8BB446B-2ED0-4087-AA91-39195C87ACD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0735E86D-92D3-4D35-A60A-45F85341BE7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72613B3-781F-4C66-AE8D-F299E18B661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97DD9BB-30B5-439D-AB51-9152383EC7C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C5D27B7-0EFA-458B-9C42-DC9B1703E10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B02C557-432B-40DB-8F74-A3D1A2C6EA1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ADF323F-8CC7-4B65-BE3B-52F656B79B5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D22AAE6-ED45-4661-9AC4-E0554859DAA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C12A5AA-F161-4DB5-B0C9-1AB3F4C92D0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1FD17FD-772B-48A5-8945-39A3C45D66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869AD1B-404D-40D6-BD3D-5965754F18C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867AD92-13AB-4686-BFB3-C218420205A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6D19D5C-E0F6-445E-A64D-7A53EF595E9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6A19C82-EE78-4B0C-A0CA-3C7355122F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C56E8F3-CD80-4A97-97D9-B91FDA156FC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974EF188-7B73-465E-800F-92358267523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CBEAE45-B493-41C6-9B63-4018391D75E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8827350-4903-431B-9598-651F7A24942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6BFA6E8-0BCD-4D78-8604-23588447AF7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77CB0EF-2C19-46A4-8BE4-AD4ACE31E9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A416C48D-7FC8-424D-BA93-5AFA453F5E7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9688604-7AFA-4545-8EF6-1CEA33BA5DE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29045F6-563D-4733-A95D-1383984654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D8A35DA-8AB2-4657-912A-4AB0FF76DF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4A9EFAD-89DE-4001-8BC3-D5D138B3611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45E1346-5686-4355-9CE8-02AE226F8A3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6031669E-9BE7-43A2-8A23-2B4F8DC9C38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C73D736-4A8E-40A6-9B78-C2C0F72C1E0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32140A9-9367-4EF0-915A-280DED0EB0E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2A62B88-A315-4176-930A-A4425E02F86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9A3B237-EE55-4965-A061-6A02C19741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7B22B5C-AFE2-42F9-926A-327CAF76E6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29A003C-99F5-436E-848C-7DBB7AA158F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F10E1447-9C73-4D5D-AEDC-F3F85DD6A2F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793939F-682C-47C3-BF71-C986EDB583E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9FDB9C2-5BC9-4745-97B9-C160D866EC7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C2BCCDE-1758-4CEA-9AB8-E1EFA9D66B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5AC55D6-CC27-48B5-9839-F64AEB8B8F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FB2ED54-4E4D-42EB-BBDC-6EE5446CD49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CC793E4-D679-4AF1-8151-DE802879B49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1F01C12-471F-4EBA-BB25-EF0A22B03CB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09344F4-F6CE-4D38-B5E9-1B9EEEF7587E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E0E75FF-89A4-4048-9697-D4B0AA70950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3D6DFA1-A553-4723-8D89-693BBEE1F7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E7DD616-0AA7-4584-B79F-D8E60FCC679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722FB3F6-E32E-420F-B7B2-B173DF552D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6A781AD-E86D-461F-9612-C3F36D14AE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CAD7BE3-1ED2-4063-A154-66BBC33279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BBB35FA4-F776-4BBD-AA35-DFF9B5C3C3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2F182AA-548D-4F01-BE91-3427452DFCC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283601E-A10A-4409-A442-B1AEB0C4D8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D77C17EE-3CA4-483F-873B-E03958D1B80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73BB8FE-3B0A-42E5-85D2-429ECBEBE8B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C752AA2-AB9D-4334-85E8-412B7E63E3B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E1FC723-FD7B-4F4E-9867-60F97A586D8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D367F4B-87B7-4539-B96A-52DEFADCB30E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7E32139B-4725-4488-A7D6-D6F2229F7A8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0C90E43-14D1-463E-BF92-CFD061DCEAC4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10DBDB3-ABD3-42CC-B869-C4B018806B0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60C9F6E-8DB6-46A7-8271-28F75C70880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C2C0662-EA02-49DF-8EBD-3EFEAB75DC4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B3C0FD9-2E63-40D7-B8EC-69984B78725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66C900A-7DC0-45B3-A820-35FC6BC27FE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CA3E043-C327-476B-B6E1-511A6CCC297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C02F371-23C3-4934-A740-FC18750E290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4E5E55E-BA9F-45AC-9DA9-AAF7FEFE162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D7F6CA5-4364-4115-9BB4-A814A883A74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5329FE9-D725-4349-AEFC-EC2BA9531A3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EF4B3CA-ABCC-482C-A61D-B3DD816DCAA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C81AAE6-D074-4EF9-B7DC-11B7E6FF3DD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3617BA2-C531-407B-8760-EC83AB0AA5D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0848E5D-46D4-4022-AE0B-9F8AD349CA3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7F80BDA-26DC-403A-8BC2-361452B65F9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3A650BC-9B12-4D4E-952B-CD5E2A168DF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CD2065E-5279-482A-9719-2C836CC788B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52E984C-0B6F-4185-B206-C88B97171D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0E24114A-9606-4166-A92C-46DA63182B1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19F84D4-206F-48AF-8A65-A7E5AB7DA2B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BA61258-EC68-4245-A80F-D361892FD92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6484E2DC-B383-4699-84A7-ED78CDFF374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485E5D4-A348-4DF5-97A9-FA3B73847DD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B046825A-85A1-48FF-AC48-5BA406E7840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538546A-80AD-40D2-8139-4328796417B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5A55FBD-5D88-4EB9-8B30-537741B1CAE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277AD49-FD86-4F5B-94EE-2013495FB4B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9CC0C2D0-C57C-4EF6-AF18-9119D417ACC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157A3F6-5EA3-452C-8CF3-E82EB116E42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FD3BABE-E2AA-4246-A3E9-25FFE30DEAB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280F270-E037-4B53-BB49-E61C4B4EE97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CC2161F-8310-4C16-AECC-C4A7DE0E7FC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EE96AF8-79EE-423C-86E9-B0B93623EAA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EC82E4E-9BD2-4826-A49D-62222D1996D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593C7D7-E3F4-47A0-867E-A827E8E4E5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D01D142-BBF5-4F01-B013-2DFFF826F00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397AC727-C27A-4BF4-BB58-4E3D4610E0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6DF6510-416D-46BB-9A51-A00AB60EFE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46678B2-7F87-40E4-B5FD-94E29CF733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82CF65F7-A0EA-47A4-B569-7E172E14567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96785A1-4015-44D4-87B5-9544C2FD302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B82413B-6080-41F4-B98F-41CEEA9DBD7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B05BDD1-BB8D-4DB7-8B44-F7F2C8B188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ED3FE48-112B-438E-A643-77B8F1AD6AA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B93E5DD-B5CD-431A-8AC4-47EB40F4057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D92668C-7DD6-458D-BCCD-C774A2B2568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AF3192D-E8F0-4DD3-8811-E1790F0DB96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DEFC65AF-A711-4499-A550-6F870718722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55BC881-5669-4E96-B63E-2B22479666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F906F6B-070D-45C7-BE87-B01A8803E75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D5D3081-C8AC-4C95-A244-1FE647415D6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770D411-D3B1-4E2A-9723-2E82A00C7D5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313B0D6-1646-4DB0-B8A8-7F0CF6F9F97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61718D0-EC8C-4DD2-BFE7-05DACF4A769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AC15507-7C1F-45D6-B8E6-9B38B27BCCA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AAD41374-19EA-4B00-AEE1-6FE155D8028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A1D0508-1B9F-49D5-BA0C-B05F5984848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26E1DFD4-BE31-43DD-AA0B-38D0C2C730F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0A9EC86-535F-4FCD-A5D4-6B9ABCB38A8B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3A79C25-5326-4707-AB64-6B4C2CDB24C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A43D11E-13F1-4F13-9481-6093C6B424E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212B872-9430-4D23-8377-8FE5863F1D9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89F68A5C-71C1-4B82-976C-8B83DFD0760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0CE44DB-D607-4A41-BEA6-FF56FF5BB3B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EC16F53-BCA4-4CD6-9C88-082CCCC9A29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4843C29-8FED-490E-A9CA-EC25A7F6FB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46671851-E6FC-4037-99ED-C344C9E260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C527039-C781-4649-8F92-1B6E8A13CBFA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E9E6B44-DBF0-458F-977D-63FBF14A6B6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1EB3236D-E632-40F3-838C-725AF031122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0B32486-FB96-4D10-84E9-4E31D7E6CCC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59908A1-11DA-4FA3-A5C9-6DBC2761732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B0413BA-8D32-45BF-8266-3064F211F27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DDC605C-8DAD-4006-A756-441D1927092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D0217B2-505D-4BB4-9B1A-D370EE5A57A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0A678D6-A8A9-4C2D-8B6D-A86D1355D0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00CB2E2-EF89-434B-BFB5-344C53854E3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04E950F1-553B-49CF-8497-68ACF4984DC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0EAD2CF-0506-4202-87C6-3DB98B35818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1A5FD10B-47AB-40B1-90FA-38A820313F9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E220975-7A26-4FBD-87D9-3DBC93D31FA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086DC1E-B132-402E-B2DD-95493EA2FB5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9B5B8EA-6234-442E-8A24-A779F7F85E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069402C-264C-4B39-B469-7E917732E915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52EE7E7-73A5-4899-9C2C-985C92D772C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F4526DC-CD0F-4DDF-952B-898904FCA15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187FAD0-B50C-4E51-BA20-194420EC5D0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56A4E07-5441-4E45-93B0-A395CB546DF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37958E51-12ED-48BB-8961-0749C63F2C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35D8D5A-F114-4258-92D2-071E85F560C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93BECB8-D439-4A4D-BE38-48C93002136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DAD2F55-B470-4002-A8AE-26688DADFC5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4735FCD-431B-4D6C-993C-4859A3013336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F14B641-8EBC-4A75-B869-2D522831C63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083F2AC-E3C5-4F9B-B20B-AFBF07B0227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DE3CBA2-CC70-4BAE-B96C-0EE69A21AD2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B3DD7BE-2D36-4277-9C58-D5DAC5C7D99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26A5678-C28C-4956-A19D-E152676E89C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4AFF380-D74D-49F4-A1A4-2B88EEC67D9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0596644-C09A-45C9-87B3-F4CDC2E5D2C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A86236A5-9F90-4443-A9AB-3D3382533D0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C10CC2D-1E05-441D-B7E0-1F71C79E8DC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4427857-4A48-4312-B973-529D45F6B2B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E295F1E5-C8E6-4AF6-A04F-E162C0E4587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3D3CF54-A301-41A5-B033-805EBB098DC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6EF2AA5-CB89-4B5A-A9DB-58F15FEFDC8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3C9B041-E63B-445F-8643-0BA577C4ABB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8F8CC1D-DB40-438C-B140-F02A3FBB24C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77984AE6-0157-4CA7-B6F2-CC698FFBFC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E01CB84-D01F-41C2-89BA-B250D383820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C4F5FF7-69B6-4F3D-8040-3D185D14221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0354A5B4-03DF-4F97-9F75-0EDC7D46657C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6C1AE93-D0D1-4C7D-A943-40EA345FFE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2E2B771-1AE3-4042-B519-F3D433755AB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B2A56D7-2436-44DA-9B40-BED61A0C536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2CD1164-C396-4BC4-85BA-C7FA4A258A5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58FB208C-AEB7-451B-A147-35382B0CED4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00BE31C-D386-4D4B-ADD6-69967C8C6CB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BA4337AC-37D8-47CE-A0D5-146BF34D61E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35E8563-FC65-4CF1-B10A-C0A94FA4DC8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4C94762-625A-409A-8FFF-B1068B06BC7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3B04AD0-996D-45CF-8B84-295207E18E8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D8F08B3-94E1-4726-8DB8-05231A572B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6758F3B-1C0F-4966-A24F-53429B8E0EA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439930C-FBA5-4B54-A9F7-42BD1FA477C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EBE5C6C-1A17-4A2B-B029-1273A1F964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9F04806-435F-4D1B-B0C3-E82EF01733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548F9E62-2644-475D-910D-D87C5255CC6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9C27C09-6580-47DF-8823-C8EC15E2107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B54223C-8B81-4D68-B5B0-955D7B652D4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5BBD037-263E-4C5A-AA1B-F945E68E0E3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FE454B1-8FEC-4D4E-B7F8-A3396D30A76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9F9E943-B929-4BA2-96AD-3F2A2ABED6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24AEB02-45A1-4EDC-BF53-198202DC959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E8ABEB6-9DDA-443A-9DC7-3152FAFEC07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83BE1C3-D48C-4072-9EB7-82A68DD66B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F7F6D01E-A102-44AC-A4A8-58829565E2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EDB7C359-986C-493E-B560-8102C0A72F3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D8AFB82-5188-4C6A-86C7-9F4934F08F35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7880F47-A9F2-4D0B-B502-73538D42922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CFDB88B-4947-45BA-89B6-3ABB24707DE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16ACE71-AD91-4324-A15B-868E4E12BBB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6E783406-035B-4EDB-8F3A-5D3BC86ACE0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50AC414-ADBD-4461-A513-BEFB5CDAC7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55B7554-AD1B-4F30-AB89-412EF9A14F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8755EA6-512A-4674-849E-A05C288ACA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529E120-D4E8-433D-AE5E-1D72D12D196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C3FEF98-094A-4797-AC98-532A022B1F5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7A25C50-C685-4556-B94B-40A87E07C69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4A99A2F1-A473-425F-A047-15D59EB6DB0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501B607-C903-40C0-B083-ACF87D9787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4F6720F-9370-49E1-91CC-BC6A1850F02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123594B8-6DBD-484D-BD92-8985E02DF09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0B645A8-B04C-441D-9DF3-F679427C11C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9A471EB-E6B0-4799-8084-C1610200BAC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B31A286-BA04-4F01-9B7D-BD5C2546136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1B1D2A2-93FC-4CF9-87CE-2EAEE8F80E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0713BBB-4F3C-42A9-AC7A-5C3FA261C3A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E825B44-FB51-4528-9DC7-15D19AA845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B4B5E20D-F98D-4520-BFA5-A720C7113E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BA04CF2-FE57-4304-A3B2-F9FCCD0ECD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4A156E0-F75B-49FB-BC92-7BC6244D41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D57E602-C08F-4B38-AEA9-CE5110A79C4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1EA8FB16-AE3F-4CE9-88AF-DD5E482D9F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597E3BEB-7489-450B-817A-7FDA8111A8E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2BFA9DB-073A-4AD7-9542-E8730FC2D17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7FE7DBE-52FB-42D4-B62E-C00A284FA22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BF14275-CAD9-4F21-8A5F-20D54E0A848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B2D256F-BC7C-42DE-96A3-BFDFF9C5A53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C12D37C-12C4-4F85-8659-F09B3AAC593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7826456-C5A9-4B65-8B1C-8E0F2B5E107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B7D74A3-0BA8-4CA7-8FAB-BC36FBAB63C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E4E644F-C0CA-415D-8DB1-6259F2B6501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DD2A155-37FD-4E03-B6DB-0EE2C51A660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C002977-3F2C-41E7-8A90-6ACE81DC342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46864F0-5C3D-4788-A75F-C7AE9F397CC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9DF9EDF-8B98-43BB-AEEC-7AEA46C5547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AD88A15-D5F4-4577-A249-88F00B1C717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C4B777A-E793-4C37-89D5-5B6AAF312D1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2C0FF1E-742D-492F-9634-4620BECEFF8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0B6004F-7E67-4205-B5A1-237857D57F8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A8903A3-B7E3-40CD-A8A6-12685B096ED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290E55A-D4F3-4966-876D-8DF050FAF22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1CE98F7-EBC5-4C7D-BDBA-64E45439B21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2D99132-E69D-4B6B-BB27-36E344F1C48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6B2ACC8-1B48-4365-8A59-E84AC4DE397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D19EF0F-4D38-49D2-BA75-7BE85F9BF0D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02A3243-7281-4412-BF98-395AE12B70F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F56DB39-7A4D-4565-84B2-A1502DF3E5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BC7B4B9-7A42-4762-ACE0-61C1DBC8151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A36E400-568C-457D-91F0-B9A302290E0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EB4EA90-5F2C-4784-90BF-3B6925FCCA2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F3A4313-D4B2-4626-9EAF-58EB7F8C287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79A8EC2-AAA4-400C-96FA-422D756610F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B370985-FE7D-4D14-A46D-B82EA62D623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F5F0CC0-14D0-484B-8416-97A4CAB6970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18EE33E-1612-4F25-9FCD-2B534022C02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97B3614-8706-4A8A-8744-84CDE08021C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C089649-B43D-4B8D-8F7B-9A16375EF2D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CB453B04-A51C-4E6F-A62A-89262D27215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838CDDC-EC79-40FC-9527-63A4D9D6D7E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AE28737-ECB0-47B4-9180-117A26ED75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07EE807-B9EF-41AD-95FB-F2CA9A36223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D065A4E-4178-4175-8708-2DBCA11A534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E6F8AEA-B985-4420-B116-BF38EAACB3A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BF3CC9A-8E36-4DE8-9499-7E4388597A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1F2D419-7493-49C0-B033-3870E2B7DD8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45ED3C6-6C95-44CD-808B-8E34B70420A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1FA55B6-E25F-4F2B-9E96-462D2368CA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8C3A53B-4F4A-4EB0-88FD-6E3ACD1C9ED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A313EE0-6C24-4CC6-8D47-922C1CCE1A4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5A7158E-144A-40D7-8498-1E7FE846AAF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21F3754-2B42-452A-A003-6152EB43F1A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D9E1D8B-91C5-40B4-9F94-C1792157B1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2F6BF2E-A9ED-4DB8-A845-179D6DABFABA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5362063-0B32-4E22-97F5-3CFF16D3D6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91EEF88-64C0-4B02-82AB-5DAB41FEB40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CC54463-13CB-4322-98E2-A3323209D29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ED37BE4-F2A4-41A3-A518-B3F568EFEF7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63DDAB4-A353-468E-9557-4F2FFCBFC9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938D29CE-8505-47D8-8C16-1E02384A9E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28883BB-E19A-4A64-943C-3D2EEA5D9E2D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3A0131B-2D63-41A1-86FB-6D774A5B1A25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C57AE85-51A1-407A-B69D-76445947AFB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DB9B02DD-12D2-44B6-A412-3FCB2447239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47952A2-7C1B-497B-BE71-29E782362C5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EE20FE53-EFD9-4FA9-9049-5C621C5DBFB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D875F69-4014-4D85-B3CA-AFB649A4D02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8545CF7-458E-4D69-A797-71BF6873F409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47B8D0B-9D8A-4534-876C-902ED463660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B0EF690-3BD1-4AA9-A3A9-B6BA0EA7312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4490B14-1CD6-41FD-A0B1-8E76447B906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D105D35-7B4E-4F01-A163-02C9A429591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D41D0A7-E8AA-4AB5-9538-037EB1E305F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A98BA8BC-13D6-43D3-8BDC-892BE00460A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21E6ABB-3547-404D-9B94-7F50653B0FE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AB96954-BF49-4E20-8CDC-CE13B9FEC29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A16073DE-B0E4-45CA-BFE9-78C6216A98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0AD6A9B-FD91-4927-B148-21AF35423D2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E70A105-42E0-4107-A906-761F5979C4FC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36BFE84-2C32-4820-A915-FB5D6BA20C5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EA8DE6D7-9942-49FA-9A15-BEECECB85F9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C58920A-CB73-48BF-BB96-3E9C58FAB84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153EDA2-7AF3-47D1-A470-FB40030FC0A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1B818C1-8FAE-463B-BD1A-7284E6795A6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198BAFB-E1E8-4132-954D-1CF2C1A013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46429EB-8CDB-45A7-8566-2C211EC1AE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523E074-79A7-4848-854C-11DDF5E41736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D3630EE-A0FD-4B45-963E-4417A8783D9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35D86FA-739E-4D19-A1C7-49C6A7F2868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FFA9F0D-F054-4ABF-93EF-4DC8E14FD5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D4250CE0-4360-4733-B6FF-FDEA9A4942D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F1589BED-5775-4FFB-B5D8-AB1BDDACDB2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146411D-E93F-4D8A-B8A9-792512B0906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31B8152-7E60-4B88-8948-0541682228A3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EB23A79-E8A4-4240-9901-C567307E1B16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D0751D4-6F2E-4B0D-B175-8038E2AD88C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3247089-F762-47C5-8E6E-BCE1F91A0F1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BDCA550F-1D16-4A18-9EC4-E2D9B532F10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2A5043D-61AD-416A-A62F-4502FA9DDAF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A3BDD67-7634-4FE0-BCD9-4FB7FF35F2C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3FB47B3-B089-4B81-B98B-A420B19F183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4668372-E53A-4532-B9BC-2B6896A0E0A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28BF4A2-AFB2-49B9-8683-E3F95921F197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560A7D4-E62A-4741-B8F0-921D152F3DBB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F73125F1-0022-4225-8ABD-5AE478638DA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47DF324-B4EE-4D24-BAA6-E8400E4422B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4B9C1E3-35B5-4DE8-B49E-03FD1F0C482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DD6B4E7-0873-41FD-B884-8F45C5A7104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26693EC2-2AEC-4627-A686-F984DCCA752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9BAF565-2E38-49CD-B2CB-CD5E23B9084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5717AC4-C0D9-4383-A01A-AC568FADE35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78D29D0F-A174-4E4A-B0FE-629118184A9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A9B6295-E1EB-4FB9-90D0-79CAB395376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9EF5C2F-A7AB-4CDB-94CD-A804DD67D81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424EF6B-6873-4557-AA07-7D9F5CDFD3F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0F049AF-2FD9-40D7-A436-8742E61FC07F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CCE8BBC-AA0B-47A2-8AA1-4F8B748C6D8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E2DA3B9-B081-4201-8DC4-C6CD3FB60F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F1E9F31-0D7F-4693-B485-897AB49163F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9B51E58-A302-4197-A5D7-54520B8AD8FE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2980B2F-A2EA-4A77-95C6-EFE3B59EFD0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8991242-90D2-47C4-837E-38BC44E3D97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03083E2-8351-44FE-8D9B-8700300E085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5C00462-F591-4C03-AB47-E84D5955B76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930342D-47B0-4957-BB95-F1EE9DCBA53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B231539-F544-4782-AA06-E07D3C7648F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E37E1F79-DC1F-4425-ACE4-713CDEBC3BB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4634BE2-3D05-4A6B-A716-0433501333F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F928FAC-4618-4929-BD00-3F24493E149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3630E22C-C9E7-4DB3-A99C-8965CE92963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64B734F-D672-40E9-A9EA-FDCC7D4CFF7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65DE93A-8AFE-462C-BA31-7C8B50809FC7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A18ABBA-775E-4A76-993B-ACB9C90645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6A2FC90-EBD1-40C2-92F7-3178F7D79A3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8CAEAD9-7541-4382-8F79-1C7148BE2AD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DD05D0F-B5EE-4C18-A845-CF14363BA3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8E24591-98ED-4F8C-AD85-8EA523FFE4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4D66086-A10D-4B01-95F3-42C25E051F3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CDBE43A-5DCF-455A-8FE2-326F0B846FA9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F443E7F-102B-411C-A995-2FA1EC13844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65A5167-4F52-4D41-935A-7B1C2B4CF669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5EE8A86-E878-4EEA-8358-FDD75C5B4F8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4513AB3-6F17-44CF-A52C-D1FFF8F1FC5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1CE2F21-07A1-484A-81FF-00CD3319BBA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963D315-E784-4048-8CED-B9EC55BE85F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2277CFB-FB47-49B2-80F1-94761F71D49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5D8D53C-4583-4FFE-B05C-3D7761144E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E924458-ADB2-419E-AD4D-F4F59AA3486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9DE9F8B-C41D-4A5A-BE0E-C7CF91CDECF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6661237-0BF8-409C-8B0B-F2019E4D779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11CBC23-0D3A-42AA-8312-7618BB41006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54526DE-E442-4137-8405-39B5F38C836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E1855590-BCE2-48A3-8B8E-957D63044DD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A5A87285-A7E6-4881-AB3E-961959AC1FF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6CA2F5E-B05D-4A75-A1AA-4856709698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93E0810-FD19-4DCA-915B-CCFFB51058C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6E1F8D9-89DD-4CE1-9F45-7F56025873B8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973668C-C722-4EEB-BDA3-E4388BDEDA1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9844F03-7993-48CC-9069-B8B22C24F1F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8481AC8-F3B6-463F-B387-C731C6DB87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1F12FDB-0EA6-437C-8842-39F9C05BF7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E22D056-DF31-40A0-A916-9A998D1CA6A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2477106-F97B-411B-AA28-683ABCD256B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F803F07-41EF-44FD-A2F5-75745909449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5685FE3B-0B1C-4B31-9513-B9EE58E9149C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4CC26F0-6FA6-4094-A74B-5FC9376E6E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F2830F9-A3AC-471A-93E5-099A667AD6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5359015-87D1-4FE9-9302-7CD36EFB7CD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3523169-FCA6-40E5-8561-5B291D927A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C5F0364-9F2B-4819-B587-473FF9F77D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E727193-FD0A-4054-A353-89751E3A83E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562D24D-5F96-4345-BF1C-2EA2BBA679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B32A50B-78AF-4E72-BD58-553DDF68B37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5E60154-383B-4F86-A8A8-4B61193747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AC06E6E-AD1D-48BB-8582-F346BF26F1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8BEFF64-095C-4FAB-8C96-EE797360CEB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9D64183-C77B-453A-BBFB-A20A90DAF95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16401171-8833-4E47-B46F-20D81F340EC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D97EA7DF-DD10-4DE2-9179-5E8711C27FE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2058524-E4CB-443A-93F7-2E41D68C3EE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9E0B2F48-C7C6-405C-9664-77E83BB3E53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FBED479-28FB-4C7E-BDC3-0A54E1AEC59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7CC2404-CAF7-4534-89CC-3D83A8A1A6B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AFB6AF2C-005F-4713-88A9-26037358A1C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E368131-B743-47DF-8FB1-471BB3BFAB45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3F567EB-E5BC-440D-9593-239E5D1CF2A8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C637737-E22C-4A12-B15A-2E7B0E02BAD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65AD32B-6250-4C66-9E45-2DDDE0D9D2B7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F8FD8A3B-BFEA-4F1F-A3ED-DA192B7FA1F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BBA1671A-DA17-4586-BAD7-C8061C4765F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B718AA6-337B-45A0-A6A3-3D70CA9F477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C4DCA74-EE07-4BB2-BD83-6FD0DADCFCC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E518130-F471-4760-A4CF-E8D66E5F0B0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C2E3588-8CA6-4A48-8BF6-A6CA1FC03D1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6F7E989-A256-47DE-8BBC-48A8303981C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26C6B5F-766C-4EE6-B35F-BB01318DD95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8FB0D7C-948E-4A3F-AE96-EE4BEAAB792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B982EEC-4807-4ED8-ACDE-AF4DFD20CBF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E61C14D-92AD-45EF-A17E-47C17EC4055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734129E-21C7-4A9A-9389-5D19EA069CC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59D76E8-F32A-4E49-9B25-53D3C721470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950B1B68-3836-4644-80A7-4742F643F3F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CC28F2D-0142-4405-B889-6691F2A0855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36E04C0-50F2-4B4C-B2A3-89AB988C9A1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8EF00D2-0B36-4A10-99C4-9E0438107AF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FF80D9D-EA1C-44AE-90F8-8CE98D5D3FE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A36F0E5-B335-4046-A979-6C71FAEC84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62AEBFE-E92B-462F-B591-D5FB7067E7B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698154C-40E3-4C12-8B55-C339B6EB7BD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64068A1-A590-46BD-90D5-07ACED43836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FF07CF1-C5DB-4231-A387-4873105A338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E9C539D-1924-4B30-8504-81902C8569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250C832-826E-4B45-80F8-F9927DD3931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5BDD8B0-489C-474B-9479-BDFDC6ACDD5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2345C08-BAAD-408E-99A7-96536553850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36CA92E-F301-4E17-8153-874725A79B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3CD71E4-69AB-4B35-AC2D-0E8C4FA6323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F8C9D34-1640-4C8B-BB68-8C1FF76C3E6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5814CEC-AC3A-4639-8A4F-B61C734DF8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77F412E-4503-419B-BFEE-444522BE537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AD07102-35C8-4F5D-AD56-2F2200084F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0F4F513-B889-4A4E-A337-D3E794BF736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12E6471-1BD0-4A08-B13A-E0C03797CB4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A931ECE-44E8-4DF9-869E-229D1A64DE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9491D0F-F758-4C73-A458-F8713DFE071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8FDC2D3-C104-41C5-B4CF-754A8AB5B3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16B1D145-8E79-4886-9A11-5BD29C39911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0E098BB-9CEF-4682-93B5-635B2EC8D6E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DC96130-CDA4-404A-82AA-DFF3C387113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C07AB55-F43C-407A-9DF5-B808FA0FBE3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625A7D9-683A-46BB-A288-C51CA760C00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3B03514-F9EF-4466-9A4D-AD70A049590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BF40E14-2A1F-4899-A680-B50435DCC18C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163D5B5-9FFE-491A-85B1-B13E95EEBEA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823D0A70-379B-4B8A-9727-0E65746652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F0295F70-18C1-4F07-95C4-23CD6CC6D6A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457051A3-53E4-4CB7-995A-A4599CDE2A2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1B6E0F3-8ACB-4BC7-9A9E-087E2101E1C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5CD0117-9A0B-4062-9B63-36AE6D123E19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9105071-5052-43B7-A5BA-5AF05C8BEC6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FB84801B-2CDD-429B-B9DF-0A22FDB6D1E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A2EA552-7AC0-4E6F-8F11-5A387A51605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AFBA753-CEFC-46E6-A69D-B9E804CEE98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F603BD1-35E5-4160-B69B-616B247F8B9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A0BCA12-4615-4CF2-AD1E-F645F93B2A8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CC6F112-10BE-4E75-B9FD-A3D6B107121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8A53CEC-0711-4A46-AFFB-96B8DE0F8F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54D616D-786A-4FFF-AA32-A59FE6D5E9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DDE90C7-13A6-4023-8940-F41BD5FDFEA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89F618E-7234-4F03-9A41-2EDCBA58CBE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F8BDD9F-571E-44AA-814D-1640714CF00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B944DDE-C802-424D-A084-38FDE723B95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D701D260-0459-409F-9E00-D93E1AA8AAD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6EF82E6-765F-44AA-812C-9CC7D05C5AB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32D77E72-D133-4532-A5B8-4A4F9F3A47B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79C8AD2-6542-458F-9252-9E940CF281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CB541A9-2E5A-4E9A-BB4C-BFF6573CBB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279FFEC-1060-4FDF-A496-2163E9A1ADE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2EBB193E-9B7C-4E7A-A088-D9E28CA4441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9510943-16B7-43C0-8CBB-B4596746B00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224664E-FC89-46D0-8D2D-25E536FB84E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EB590C3-E740-4275-9ECF-4EB9BD30DFC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951E5E3-649E-44F5-B5B1-9667D323412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498CC2C-DC0C-4C82-AC45-ADE256A0F4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DDA5955-A11F-4400-9A31-594B056A9AA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DECC8C2-5405-483F-AE2A-6D7D08E121C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9D8C401-8405-4ED9-9AD7-F7323917E6B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D6DB688-04E4-43B6-924E-15E91EB786D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BCA8254-3C00-4377-A713-55775293482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DA10CB4-A953-4080-BC2A-002DD01EAC7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21FA0FC-ABB9-46BF-852C-08002AB6332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CC23FA6-E7B5-4010-81F0-83B480E6165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D29621F-6FC1-47FF-BBAB-7014D4875B4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A336637-0978-4037-8F4E-88C3DAEB2CA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C69AB67-1DC5-4C02-92E2-F93B7AD743F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A86DDA6-E7BE-4FC4-9FB9-0E774A81393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035112F7-5AD9-4E73-A35A-B0BCEAB424B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095199C-9200-4733-8940-D23A7CB28F1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AD9EC3E-ECF5-44EE-9309-5684C6E86A5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6DD70433-881A-44B3-BBB5-4BCD8523054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7B647EF-208D-4AF9-895E-ECF14A5D56F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068B0D4-F6D3-4E47-8FA1-30EE237DAE5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2213444F-0E09-43FC-98FC-FF80C68F759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1448FD5-A893-44C6-AD0F-61EF1996AB2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71EE58F-AAD8-4F25-84E2-3D16AE5F586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6EE4C2A-318D-4F0D-8D71-D8701CEA1CF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48F117F-C11E-42F3-A4CD-9425CC4618E0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0AEA21C-7F3E-49AE-9D1C-07FCEE1D21A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2592AC5-BB92-4E07-9357-67B789443FB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FD0C00DE-970C-44EF-B898-ED9FFEEEC3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86AEAD34-231E-429F-9CFE-EE380683303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C3FE905-84A6-447C-9EC5-FA1027DC0B8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D2F72EB-96EA-4F34-A353-0BE75599648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0DEFCD6A-62A7-4EA9-AA38-6041F583B8C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E39164A-40C3-4F32-96A3-38630F20374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CF329C53-2621-40A4-9C57-D17D2087065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D4AC469-22B3-444B-AF90-3447DC848EB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2506EC4-7111-45AA-84E2-B9DCEA02064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3AA7D33-9CA5-4A1E-A25D-6CCE2AD9155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30FB966-6F79-4E3E-ADC7-C2598F2DBE1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2FB5411-C643-4671-A89A-2FF6ABA3092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25939AB-F836-4C23-BD13-6CCEAB0B64A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32D7516-F46A-4AC6-9DB6-FFB4BEF5DA7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EA2FDA7-4E6F-464F-A3D7-F32652770A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CE18B45-A234-441A-9276-AC5E7F6FF16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561F2FD-E896-45C9-BAAE-CCE3E4B422E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B3BCE48-5F0C-4F31-BAE4-5C0D3E19122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67F4995B-B4E0-42B8-AB8B-FA277C6AEF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B23F517-7BC3-4EF1-B1BB-AB893B7A9EB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D780248-B24D-464E-99F1-C7D37D52C11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D95EBEE-4938-4F11-B3D8-B855242ABFC5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5913831-FB11-4904-8FDF-64330A93D12F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C16FEB1-F2AC-4471-B58B-F11C6CE2DEE4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3BD8F57-8095-400B-B75F-4E42621F0B1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29847BE-0627-468F-AD3F-345BA239013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DD1A6A7-955C-4F65-A637-A8B6D81B273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5C72EC2-81ED-4741-9858-0353FD2112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09D2624-EB8B-4A69-A454-2D5C50ECFA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07B1C25-C4D3-4642-B38E-CE5DE4BB9E3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25374D47-B429-41FE-BEE3-AE807DE0FB47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72EA8DD-CDC7-42CD-B243-17CF8FB1F07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C0F3FF9-24D0-49F4-8826-DE6080530DF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254E19EB-05B3-409C-B218-635DCBFB967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441B83A-933F-437C-B461-6BFC90CB759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C9475D5-9BF7-43BB-868A-774B512C30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38EED4A2-802F-4D47-AEBF-83E7BC441D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3034523-A86E-46D7-97AF-B4AE5082845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55B9CD3D-65AD-4913-9AAF-35AB4C7B3B0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992B25ED-1A83-441D-AEAB-44588A95AD6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23A2142-57C1-47C1-918F-3B3CD824169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F877E69-AAAB-4A3B-B5C5-48889AA4B4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C4861C8-0CD7-4BA1-84EA-26CA003C4F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42241A3-5797-493D-BF3F-4804196322D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F534E83-575E-4DEE-8864-E04D57E0CE7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26B37CF-65CE-4698-83CE-C9E7199DB6C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D6F5629-2525-46C4-9428-4B32A645237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B2C972F-498F-4073-BB14-4B2C67DDE7C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0F9D378-D09F-4B5C-A46C-486AEE6317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1CDDD42-F085-44F9-AFF9-795B6FBE16C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4922E3A-0F05-48BD-B0E2-0D21FDCEE6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B4BD37D-279D-4A08-8740-D7ED1337EE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BFDE8877-3295-4DD1-A7FB-6BD2A83F1D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759B07F-36A5-4B10-A3CD-D80B84AE74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F3E48DB0-1093-43E1-806F-19716C8E594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F2B1C4A-3574-43D2-95B8-F8FE9BD0AA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FEAAFA7D-34C1-43D7-A56F-D94E7BE671F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1F472C6-6D40-4E98-A413-75D96A41849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1DF8765-414A-4017-9EE4-8B52418414A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E5DA62C-3540-4C8C-A606-FBC3AE16C58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CAED0164-712E-4370-B213-C42B1AAA142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484DA90-5255-45CD-8613-0E37CEC6E90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32EFCCE-3A2A-472F-8AE2-19E78750E81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3331C402-973D-4655-82F5-2E732EAAD74A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8EF0F75-6273-44FB-B7D3-F6D07B140B5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CDD678F-3E2D-462D-A948-7D73327717A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2F3253C-603A-4152-A41F-8D74192A1EF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E923B8D-2E8D-4C47-AEF3-34AD7829B32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5C4DAC2-9C93-48AF-88BE-9AE7BC6E443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5012C03-4CEA-435A-8B9C-B3AD99D9C2B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BCF8D3F0-DF2F-4207-85FF-E0F6FDBFEAA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9D97A2F-F041-422C-82D8-FD576AB7D08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96749FD-929E-49E8-9BAF-FCD1544440F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BFC861A-27C7-4907-B2E9-49BD682CF9A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666B7DC-DAFD-42B8-9D13-41ED368E11D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EA68C71-E18D-45C4-8BCF-A69B04E0B4E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3E65A49-E132-4B8C-A6D0-1863E1DD608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E1F1995-7E84-44D6-821A-6C4CC353251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C148261C-A2E9-42FE-BFCC-A774A50C60A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8C3D8DA-2F2F-4118-ABE9-D257E15D69E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0B8D9B5-289B-481C-A21D-6B2158AFBC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507A3B1-276B-45FD-8AA0-7E79E846FB1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3E8358B-CFD4-4E93-ADB1-C7C15287A12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339269DA-FA0B-497D-86E2-4AA9FA27144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C4B3FEE-E089-4CFE-AFCF-F15203D441C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B25339A-64F2-4F8B-8550-6E798AA8701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FD28A48-C251-49BC-B669-8A0BA15A75F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834A95D-5AA7-43BB-9D63-5B5EBC0BF3C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BC92F41-00AA-4A4D-9147-1C66FCD51C7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F47C4EF-D399-499C-9674-B01009E8BD50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AF2CB8C6-D7B8-4BBE-89B6-75FCD0DCF44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3378956-7CE9-40F6-BFF9-AF3EE6AA0A6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2EBEB5FA-319E-4DBD-9044-0579DE91805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1D6DA84-1602-4FFF-8B5A-63BB1EC928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A0B4463-B5DE-4326-9559-6934DB9856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F5473F10-9E75-4D89-B832-D3A2A2D6A3C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89B18D8D-1360-468C-A029-C10B0A5AF1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5D25AE6-33F1-4290-80C7-6797E29289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9F38625-844D-4A23-BA08-BE0D104882D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9A9BB0C-6C2C-4A90-A41E-2F55034E213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A2337C5-79D5-49AE-92F0-41464B7A55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5E60C20-F1D2-4F45-98D0-0378C335CEF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335C82B6-CA4F-4060-8215-BCCAF69EF83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BC4B9C6-0474-4F37-BC94-B840F506237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700BDD9-1A64-40C6-B8A5-C5887BBBA0F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8D28B34-BC60-4C04-8176-D7729577A2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2A306D6-3597-443D-8C32-75F1BE1E1AC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84E7CACA-4AE7-407E-8C66-9980CBBE36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EDEBE46-2E4E-49DB-8D65-E410C625CC0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1584306-8460-4713-8940-7801A4C9B39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2EFB711-6504-46C1-BA39-FE41B4C4086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B78675A0-71AF-4D05-8165-35ED2C4AB39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CB2045E-A9C4-4EC4-AB66-9FC2138E12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9334BA2-9674-4688-9689-39612A45142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BD28D98-E8EA-4B7A-BA9F-3500A7D2E12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6892784F-1D8B-4DEA-8ABC-28D1656D502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BBAAC1E-C63E-40A7-83F4-109F8A7A8FE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072E5A2-E4A7-45CC-B6F5-B0DCCF6D65A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15E1C023-1054-4B58-8064-04311248E2F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F8E7D4F-83DA-4C02-A8CF-157F1BD46A4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26A4D8F-31EB-42AA-83CA-F3AC0A9FD33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77C8765B-B6A3-4F87-9224-F055972B2245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146090D-ED53-4CD0-896B-825BB8B9EA4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5A6D221-42A8-42EE-BE00-D5DA3FF1ED9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9B83D0D-F6BA-4E92-A20D-5F8AE957887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5BB463F-6B6F-4502-8CAF-5031BB005C4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A606756-3351-408D-A407-9E57AE99E1E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971C8A4-3CF0-4586-A37B-EB44EA0901A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A8EB31F-4F39-4BF8-B964-9B331CBE08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B4D33D4A-7D42-4930-A02F-B5D526CC04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12C10FC-9DEE-4F76-81BB-E30E395388D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102373C-BA03-44C3-8D27-56AEDBB3C0A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97DE51B-C038-49F4-80F8-92F7AFF012A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6EA5A5B-94A3-4411-8686-4F99FDF665F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09E0D7EF-DDD3-4286-BDA5-5E707EF3717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5032537-369F-46E5-9E8E-55B129B29BD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D551098-19EE-4C26-91BA-EA103FF6903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1A5A35E5-E987-44B9-B76A-5438452747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7B1E75AD-93E9-417A-AF1B-CA0BD04D8D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BDB6F1A-32C5-4B97-B5FC-AAFD1B4CA60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60CB74C-E929-4D60-B1BE-A71F2B9D63E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60A7D88-901E-48BB-8818-1B12B7D6B99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B01809D-5DD7-43DD-99FC-6941BD5F823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88C509F-97CA-4575-A071-055DAFF4A7F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89A6424-3925-438E-BCF8-96EA50B71F7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488DEDF-1EB1-4869-A274-A030B55AB5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1D77D7D-9F47-417C-8DA5-B54B33A6A4D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40650F91-9E09-467D-A1EF-03BEC6B67728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D85A4A0-3BB3-446A-8472-F7A9499CFE4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A011871-ACE6-48DF-B662-0687FE4A471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84955C3-366F-46C8-AADB-EA249AB7327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DBD3AA2-E239-4196-8C9D-DED9DF6725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FF4CCF3-E787-4D7D-9659-C99670B64EA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DF0A787-EB69-4BA3-8FE8-5D244A8A1CC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0AC6F14-BB52-478B-9E34-EB6B36F09ED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5F726FB-FE11-44CD-8F2C-0A24F4E1AB2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897EB41-673B-44FA-8957-93D051D11F6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5BF2191-6A9E-4DA0-8256-4EDE6CD819F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E14833A-5375-48EF-A5B3-64A46368917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A00D31B-AC92-420D-967F-E3FCADD57CE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8E2BFF1-4076-489C-A6A8-D51F827A960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23C99BB-957A-4725-9EDF-4DECA4A4627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023895C-E99E-4BFD-ADB3-AD83C84A165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6533C404-31EC-4F38-BDFF-53B2B47D9FC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912F1ED-6DF1-460E-9FE7-A9BA3628C62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46FE463-3FAF-46C5-8C83-FF14A5BBABF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684CBAC-48A9-4184-9A99-C5B6E73D43D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AB841F7-5970-47DA-9E89-5454F2D212C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43B1F94-58FC-4CC0-98E5-9A0A0FC2999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7F4B8E7-14A4-4500-AC0B-03534577E4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0B66DD5-6B0C-4B85-8609-166FE353C3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02CBF157-CFBB-4140-A4CA-698C4FDA843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7512A7F-D338-4231-B73F-31CAF5E4D19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5751AF3-F5E4-4633-87DF-00D58B4CF8F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8CF9543-535F-47E2-B1C3-ED4E2DCD113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9DB98E0-6192-4876-B503-F00DAF04DC9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89ADA85-2B7A-47A7-A179-1CFBE33B6A5A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D636F0B-874A-4BB2-98A6-C3C9B952134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B11DD3EC-1482-4798-A1DF-20037AF661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BFADB8F-BF47-4860-A66E-FED3FE14ED7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419BCE6-FAF1-4905-AD74-06432C4ACB7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EC844A8-1DAC-49E1-A358-9251DCBA6C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9205D3D2-1895-48FE-98F6-8F368B725E0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1D91505-8736-48FC-9A76-63B660D356D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FF8E84D-829B-4714-91E9-5B4B83C6654B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00D5C49-1543-400D-8B55-6BFA51328A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6D94846-DB5E-4247-93F8-B3DF821419A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EF4391F-1530-4459-8212-91897B535D9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D125258-DE68-4454-B4CA-F629EEBDA3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716405C-1518-4C8D-AE92-1821D9CE72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330B892-ED48-48E2-B85A-44F8BE6C75B8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AA9E93C-16D3-448F-9EBA-27FDC17C610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5AAD772-0508-41D8-BAD6-B96773596432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467EEE5-45C1-42CD-99F1-B32A9A2942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EA51F28-02B9-4E3C-92F8-BAE2A80BCF7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9D5B2FB-4CED-4778-B368-6D57F81AAF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9E85DCB-11E1-4289-ACC5-D89BE73461F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4B802DEE-8F04-4EF9-AE5A-AA3F4561FB3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00A284A-752E-4EB4-8126-664CF8C8DE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D4532BD-6C9D-493E-B1F3-D3DDEB41A5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D56D54DE-CC09-4ADA-809D-B15B2BED0FC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CD1D898-1D9B-4BDE-B7A4-8DF690AA6CF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DA8FE9F4-7AE7-42D8-8114-55790F84DF8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94C3BE8-8036-43CA-8441-A6389D051AB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8AF00F9-8B43-41E0-8E1B-32FE122F93A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03ABDACB-B5A6-443D-9848-626060EFD9B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4045405-8546-40F3-83CD-9E1A213527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CAD765F3-B753-4CB7-A9BE-F0116C6259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B2C6998-7A56-4BF2-9714-51C8CFF050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E586C90-BA87-4CCD-B3E1-26E57CA78C72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1433D05-4DA4-4AD3-B8BE-28E66733E42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B730E29-4D0F-439D-B486-9B584A45484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E9579F8-1108-471C-B5C9-3D03580F656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C33A8EDB-3D04-4C28-8560-CAEE2A0510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48DD765-CF86-4C11-890A-56320C423F1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BD62D7A8-AD45-41CE-AD3F-2981B8F962C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85B25FFF-2DC1-458A-BB4B-53CD94694DB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2EF99F9-D104-4BA4-B966-6330952B3D3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17210FF-E085-440D-8A8F-066DBCB174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7FBF05C-05BA-41D8-A0B5-C23C967E17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2868077-7AFF-4FB4-A73D-633D43BEE33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A3DF4CBF-3EBD-41CA-9AA4-2CEDCF0153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44A04A9-348D-40BB-965A-60B89E8D689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235D88A-60E7-405E-AC5B-E9ED81537B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E7DA2A1-A9B9-4635-BC6E-4AB20806F4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612AB77-5572-430E-98C0-61E745CF668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85DE677-3CDE-4FAF-9845-95E0EA7EED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D21716F-4150-453D-855A-003E7FD694E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ECEB9CA-0931-4225-87A3-6D14CB12DE3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03557ED-14FE-43AA-8138-20A1B5B6DE9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B026E25-35AA-4AF1-9432-B055E865526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340DDB6-3169-4CC9-956D-2E465BED981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365E104-4746-4ECA-B5AE-D0D2428B8E0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EB7038B-86A3-416C-9AC9-6D85134F2C0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A0036AD-BABB-46A9-88B8-E1313AF6EE2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E93A0EA-2CAF-4A02-9D25-28CDDFECA69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2E8CF41-BBC9-49A1-9BA8-F5B965F569C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7A795AD-297B-4259-B009-F7021B9E151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2A54D45-E484-4F47-A586-6C9F6E100C1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09270F8-A7FA-4020-866B-51716BC8532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F92DFE9-274D-4AEE-9919-21B17F548A1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2A09B85-7C76-4F3D-BF63-734408414AA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4B803C3-6791-4DF5-A25B-DBD9782CD41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5E4D8F53-A6A6-40E4-8AEA-B144D3C75BB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2B69DF0-7CC7-4D71-A24F-85C24A5AC5D3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19AA5ED-718C-4626-A9BC-21D7F4F94E8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65CB5F3-4070-4937-B5DB-E194F0BABB2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699616F1-17A5-48A2-B34C-972E06AB2C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626502C-27E6-44BD-B0A8-143A5A047A1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712A273-9A54-4553-9C41-75C914E8542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48E6F1A-C72A-4ECD-87EF-9B286346C2B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72AA4B9D-5DAB-4010-8246-FD6D6E750D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3291779-B4D1-4B4A-BF6A-BC7165F6A71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4050508-D3D5-4151-916B-97A824FF87B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71AE96A-38E5-445E-A3B4-A35748EEB39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8C46673-7606-4307-B1ED-DA4BCD16BF2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A5DA462-643C-435C-93E6-7ADEFF669C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E7EFAE4-E5A5-43B2-9E59-A87F722C2AF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7DD92A4-95C1-4F75-9BD1-6339E5D9861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9E3200C-8E1B-4032-901D-3384E39797D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FD5AC66-C313-4B4D-AEC6-D9CDB9D249F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10CC7E3-23A1-4863-9AC9-5682F268AD0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7CEB85C-C85E-4FC3-975E-2C25EA9648E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D7DBE67-F6CB-475B-9270-E2CB7B04123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DFD7A24-6852-402E-B1C0-BA9C45DF41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721C304A-9829-444F-9EB5-B952CD4ED6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9A2DC2C-105D-40A3-8FE5-DB44FB8E6EB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0D75089-4CE0-4884-BD8E-BE20E3F9E78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63BED5B-F378-49E2-B4C9-FAD86C3A3A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FFF16E8-9308-4483-851B-51F1624994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F85E0A4-0522-449B-8BF1-B06800807C1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14202E0-F91F-49C1-836B-8F7DDA2842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F276087C-5B08-4B58-A1DE-866B35EAAA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77D3419-89F7-46D7-B88E-622259E7848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1A3AC8D-7274-4311-89E7-1E3E515FFCA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99AC120-4048-4507-9BB6-C83441D0BBC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5B1B7CC-D806-442F-8E58-C4FF8FBC0C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59171F0-97BD-4534-BC10-D64A147169A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E7DEC6A-553C-4848-8283-C6540DA339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92E720A-3BE1-42D0-8EC4-59E5BDB0F1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5FA26700-2E4C-4B80-BD1D-FF632F7067A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6B9B2C0-026E-4B6B-8B96-79195D20248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2736FC2-C36F-4EBD-B2C7-1874F2A0352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00458BC-954B-4236-AC95-0D8E96B620C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FF436BC-496C-41F7-8055-5C6D46CD32DA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C8E4AF6-A974-4D16-9742-7F245331D3C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0B1F16EA-D883-4C41-8144-308BFAC185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FD953367-8F3C-4B65-B659-3B82B866F71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0C91B6D-F690-4EDB-B143-09280FEF4D2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044C6233-6CEF-4603-A0BC-F26AB2D8773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E69A073-71CD-4CE9-9997-3E9590CFB61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E5D7894-F8A5-4B29-B999-F7A6969E2EF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5C83469-310E-4BBD-A914-1A1E510E3F39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13316B6-1D24-4974-983B-CFFB3E19AF0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7E8F047-DA3A-4BAE-95E8-5826A3F438D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9EA7BB1-3A45-4504-85B2-EC57584F4A8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3EE61B4-107B-421E-9A73-DDC0B566A12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F15A074-7152-4555-BD53-6FA220A9569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97C935B-E28B-4901-9A4A-23853431A1E2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6B69D51-23DD-4F2C-B5EA-A6E54BC90AA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D13589F-4A5E-4B3F-BD95-D79486DF05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5667204-1DEC-4711-A119-B937C7D4046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FF4F23F-B42A-4CC0-8426-5531D86EBB0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D653456-5E33-44FF-9691-8B03B256D0D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B40702F-ED01-4C38-B59B-1E9EE332A18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BBBBBF2-4B11-414B-893E-3711D316718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AF96338-FE17-4661-81C8-F83124AD839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6626E11-38F4-4F0B-82AC-BEC01655720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264AE85-AAD3-4E6C-AFD1-5314263A78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B65F705-51D0-486A-BD9D-F34677F6D5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948B8E4-777F-4E19-B0DA-B0273107F86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112636E-F503-46B1-BFAD-8C1FD1FCD63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C667C50-230F-4A6C-8706-926607345A9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5C403EF-4CD5-44EC-BD16-18064866215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08B3650-A9EC-441D-90B6-FB29EEF0BE1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9873F8C-2AC1-4122-8582-EA3DF5566B8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57A1799-9566-4666-AB1E-3AB37C5258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D1D5417-B494-4104-868B-F78733B1696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41106D9-D0DE-4347-8883-4406E646B21A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49BAFA0-96AE-413D-8CD2-4A5EDA42DBB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98D4768C-D297-40E6-84ED-213DCD23A9D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A799E37-D904-4955-8360-44FFB7A3E4E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F75DC8A-D98D-4A89-8C06-3B2CA7DAC7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8FCCCA5-598C-442D-83A6-528655FB638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78888AA-8137-4EB6-B215-3C4368330EE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C8DE335-2B14-43D4-AEED-2680CC923E1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331567E-A0F0-44F3-8A1A-C360E3B2722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26CF14C7-908F-4D05-823A-007DFF71B57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597D590-9B76-48A5-89A3-07637150EF3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08A07D8-016E-4212-B46D-B5751914341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6D9519B-CF86-4E73-A8AA-513FEF9B6EE5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9645744-1BED-4FEF-A84D-C7A0B8333E1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C1D798A-4120-484B-BE6A-79EA17971A2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6A5C85B-296C-4787-84B0-F56A4DA9733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190FB5DB-3E65-4B69-B781-4D909CA68C8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D21EE2E-B591-41E2-AC05-701ABB680DF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A928AA7-E216-4EAD-BCB5-B1A6C6DE667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7A36BD3-3E93-4B0B-BE8A-76C992F99BE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8EE1F8A-4520-4AFB-BA14-AD980805F97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BFC1F80-C374-4C39-B5BF-0E874905B36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025B4948-A786-4B09-9861-FC3FE4E4A4B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F66268D-E10C-41F5-9EE6-985CB19B8E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A49D5BE-55D3-43ED-B57A-1C2657D99AF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E1ACEF2A-AEA1-4B89-AD6E-596273029748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5C5DAAB-A18A-489B-8D1C-33B9F5E8A50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54EFA42-1CB7-4ABF-8F88-164253847FD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C831CEC-1DC9-450F-8CC0-41C25F47641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731506C-45A6-4DAD-9A01-662F110A41F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CCE32C14-BD84-4857-830A-9D8998412AC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C1208AA3-AFD5-420D-8AA2-29BB98D6F92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349B3D4-B3B0-40F5-9389-09AE29DCA52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2EB2169-9CB0-4108-A981-F0F8B508B48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E178422-6CE9-4C0E-A665-15F93AF49F9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CB47A07E-3953-4469-823A-44D1CA463E7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89406B9-2C34-4B16-9CF0-769B060F4D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EACCA11-9F1D-452C-8236-B95C7E6B3BE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9265908C-7798-4766-A613-9EB4308280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37AE53A-4F40-42D7-AABE-E9E0C878298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A739B7A-9BD8-4860-BA90-250BE1A6BE1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2F5D9BB-E410-4E01-AC5F-40C727B378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D8F8975-30EC-434B-B4E3-BC7830441B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96EC9EC-08F4-4756-AF40-BFCD5BB93AE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AB7640F-7EF9-4A59-8E29-344538728FE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08F5EE8B-CA60-4E40-B607-E8E9893A592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B4085D7-67CE-4864-ADD6-E3BDF67C45A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E06F0D8-C7EA-4B89-B45A-B2ADA5013DF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4560B70-964D-4757-909D-0907567856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69D6C0C-A7F5-4F52-9264-90D86428091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50FD5DB-9812-4848-B7CC-79B27A8D876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CC42D60-19BD-430D-A598-674736C1213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CEF1619-0FE5-42C9-BFD8-C3CF5261A08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9DD71DF-46CA-4391-8132-E69160671CA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38DF6C5-0CD0-45E1-8149-85D3203A156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314E8B4-BE38-4D44-B160-DEAE4031C31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7F7395A-A7E9-495D-BA12-8861AD03172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83A095F-AC99-41FA-8CB3-31993AC23CE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4982586-073F-498F-BAEC-1FC43BDADF0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7FEAC68-7814-4CBD-A2BF-6360FE97A2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FB0C1D8-18C7-482D-9975-537F3667F8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E124E07-EF6F-4E50-AC3A-ADF7238B59B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8E69A3E-783A-4A7B-BEE4-AF445B2763E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E10152E-EA5A-405D-B9D5-70B1F5493BD5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EA82CA7-2263-476B-888D-B54A25A87D7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F545A07-9C73-4DA8-9F4E-536875C23C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0A97E50-B513-4E44-AC38-776B44BC3D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C8B5408-793F-4887-8042-20022F63881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3917A41D-D0E4-4A9A-A9E9-3F55EA2B24A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DF03086-B7DD-474B-9EC4-B22DC0F4EA0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D01C749E-9FAF-4821-B5C7-8E654D3B0AD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7245011-0C18-42E1-A953-FB74A86983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0105105D-1761-46A3-AE75-AF4CA4F571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60DD5672-F9E8-4A8F-ADC5-3487DEE7D32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436D0A10-26A5-4794-8DA3-5E76DA6216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76B3AFC8-EFE3-4522-BC0C-86EAF29FBF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5E95CD3-5C55-4283-9559-C5E02DB6C2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A83602C-C806-4AB2-9C6F-223F44D49D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7CC22ED-5A4B-4D70-805A-4C1CBDBA0C6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5F11CE2-BDE3-4F8E-A054-85262061D4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4F80342-5419-4406-A76E-13F6083E147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567E637-EC44-420F-9CCF-F081641D9FF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9571591-48EE-42E2-AC84-54AFEF6C3F5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A2E7777-A672-41B8-B24A-7B2843604F7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7F0BD70-2353-4AAB-B215-30E7EBCB014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396DDEC-ADAF-4859-9076-52A8062F1A16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DED73E0-801C-4572-97DC-A7F3A683959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FADB583-FB79-4087-AD99-454F20B5263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3B0506D-76CE-4FF4-9C90-D5461A45327D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E17C4A8-7036-4E63-84B2-2156E9CA6A4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325AD47-8E3D-48EF-B7FF-E206C87165D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239BCB0-A484-49CC-8CBC-493C94A0466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2A7E329-AC87-4268-B25D-97907958014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6AED1A4-4754-4A52-B04B-598A2F88A28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2739895-4C3D-4D21-81A1-F0E4E7CF590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7698A87-0090-4F44-9EAA-A9DF55D21C2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66CA86A-0437-45DB-9C2A-2F51029F174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C3554E2-E6BF-405B-BAEB-99E5F8B0F2E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05B352E-4A06-4335-B208-A865B9BD6A1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3D7FE1D-F446-40E1-97D6-FACACD8E93F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7FBD6E5F-15C6-41F1-A10A-1F306E50803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B7BCE42-3BC5-46F5-A1AD-49AA864B71A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590FEDC-4125-4B7B-B492-1D845AB1CB4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3C4207D-512C-42CF-85B6-50FD4E485D6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8EC0C35-626E-4F55-AF50-F1EEF618207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3E9131E-75C9-4634-8D73-33BBBA02EE4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3AA30B1-9B67-4F6E-8D9F-534C544F539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C4CA0E81-7C12-4CF4-B431-E62C90EFE47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32B4E7CD-7C42-4970-9FB4-EE25364710B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C05FB3B-902D-4D30-A8BB-338A0E78607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8167555-D375-4DE6-BFCF-CE6AFC18535A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FEAB3BD-CFC1-4187-B89E-3AD2B44A9DF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B437658-BFE0-4664-A980-C96D39E19EF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464E5DE0-D78F-4580-AB60-5553682084A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772FD7B-2A72-4435-BECA-82AA8B5B27A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C8BA327-BFA3-4361-B45D-6845A25D381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9CEBB45-6EEC-4105-A7D9-E5F8A03615F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AF575C4-9415-4A2E-B3A8-0D86BCE945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91B3251-1878-4613-86A0-D27D1E1C140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AD398DE-24D9-47FE-9650-65454CB2D1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208774FD-D795-47E0-9516-6208BBDF89D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4D66E50-D369-4D32-B776-D3AE8EC9D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7657765-97C0-46E3-A7CA-D3C1CE4E00C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EB38F26-4786-4DDC-8EB9-82DF6B63C48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A45113A-26A5-43A9-9C37-A04DECF43F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180D80D-DAD3-4622-A32F-899F5660EAB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D3531AC-16DE-46B9-AE63-9FFD576C5BE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8C10A5A-E4C4-46DB-AE51-80F38E99173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5DA4BA27-69A5-4D42-BAB8-648043431A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6A535BF-7A1F-49A5-8B24-E1EF30521B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3298DBB-322B-4837-A462-80F35D1F5F9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E6CA67C-FA2E-4D02-B8A9-86775DCDC02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79F733A-BA7E-49E3-B247-7BF263311A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39E9010-19BB-406A-AF76-D95D6C34065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4D652D0-A20B-4B2E-9647-8D0BA58649D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210A02AE-A08A-4DF3-B98B-F56643DFC78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DDFD27E-F04A-44AF-98F1-1DD3A3D958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2BBE184-062E-4695-B9CE-C2079869983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C057D13-5F26-49F6-9587-0C465A3A6C9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28EAD77-5723-49C0-BB02-F88B73EE9DF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12F4688-A2C6-417E-9940-0CBEDE2CB35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833E499-F209-45BE-8D88-FC1E7172AE3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8B6B3BD-9D84-4FDF-BCC5-ACD9B5E5431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7144D056-FF07-4991-88D5-9ADB84F3929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6ACD3800-2067-4724-A8D8-0F96E031A88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2F0ED31-5F02-4040-9F56-84CB3BC055C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056C5130-A7A4-4C4B-8B0D-A40722140A1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20A2B05-BC6B-46F7-A012-C4ABBB411D6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375EAEC-7D5A-425F-B28B-BAEF2FDABFA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A1422EA6-0F8A-4FCD-9A76-12B14F695B0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4AE36F35-48B4-46DD-892B-97C1E2CAD12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8FEA30B-BEC2-4A47-99F5-0A8F4DC265EB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9419F67A-7CB5-4E6F-8885-59896AC360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D781BBA-987D-4450-AE0D-4C58E8BCA6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34967DA-7EDB-4CF7-8D22-0E948D695FD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7592BE1-5F63-435A-BE23-623438780BD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43E9041-4040-4316-8A80-13091BCF39B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4343900-4220-4A9B-BDEB-ED5A916E2CF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97306EE-60B0-4FFB-A3E1-C36CC636158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C666D5B-438C-47BD-A65C-98F9CF22124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4C802A0-7476-4FFF-A7EE-56560DB65A4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D9C69AE-F1C4-4C71-A7A8-1F66511CB7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52C894C-197C-4646-9915-70C3FA73D4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8821602-A836-4D17-8639-CF70ADEE220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2EEF8A6-E9FD-4E4B-A1D9-5C832D8FF2A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A8D4D8F-F93D-49AC-BEE4-055315BAE30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DDE6586-AA6F-4CD6-8752-6110564D5E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D20AFED-25CF-48A9-8320-CC0F5BAAE54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14DC43F-B769-432E-942C-E32340C2B1D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63FDD6BA-3394-4A96-A7BA-1EE832F2FBB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6C323DA-0702-400F-9935-5514F70F18C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E388489-9D59-4DF1-80BF-C65EC0EF4DC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0B9F09E-8FE2-466C-88AC-6A5E0ADDC0F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7B3D20B-71FC-437B-B410-60AC946163D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4E959ECB-4BEF-4F66-B0A5-2731ED97733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017E3074-CF1E-4C42-A062-C0B872BEE7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B8F8A33B-EAAE-4C27-880C-EB3B51F98FF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3C2AE26-D4D2-4DC8-9950-834C7479000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2B2F834-D933-44FF-A92B-1A9C1EEB3E5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2A12B4F-D722-4C25-824A-97743104290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6BBCD31-281A-4747-91EA-70050DB4AD5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A22F3D4-BE62-4677-A925-E9B014DBA1F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752732E-D8C9-43FA-B2C9-C0F06EC8962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553067D-3FCD-4135-A1ED-47FE4B9A6B2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857F432-A922-4FFB-80AA-ABDA576DA0B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EA9AD30-EB4D-426C-A445-6D1CB0B922D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D881293-151E-4B63-A090-7007C9111DA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069B5C8-FC1C-4FFD-A4D9-535C1435044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3E5D0FB9-ECCC-4D5B-BA19-1D1BB1C2DA4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E3E3E5C-5863-4B88-ADFE-C23E12C27D5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28B35B6-6CB6-4B52-A997-3877E3F283A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5577B43-440E-4938-B3C7-2AD59911FE3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9C99C77-6F4A-4B5D-A056-1FAAC27872A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E9FFFD3-124A-4AD5-BB3F-77DC695497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F5E66FB-C8FF-4239-94F6-C55A8C2356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98F2E94-D2B5-4F12-B313-BD87D066E1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079110D-2C1F-48B6-8E93-FC833850C9E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F6CE1DF-6E28-461C-8489-846E5B4714E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E073C3A0-A455-4FF0-8E70-01619294449A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DC3304F5-7933-46E6-BE65-0DA79DFD31A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4C51702-FC9E-4D9E-9249-911ED7A552B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907901A-45F0-4DAC-A5EE-C49A36335DF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175688D-F392-4A6D-B611-3D9E5BAED3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D074660-36A4-4B29-95A2-58AC44D213D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54D1D93-3CF1-498F-A58E-2728D354C5B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D70792B-5FB4-4C56-949A-15FB158919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DE979F5-E5E5-448C-B32D-4628440636E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00831DD-3A6A-4DBE-B42A-F71E47F3CE3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6454C847-2A00-4B41-A63C-056BF88D8BD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60E6F71-80A4-4847-A1AD-3648CCE47F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BBBCE17-4F76-4DD9-9BFF-CE879604254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A907305-26B2-4FEE-ADE0-0728E115F85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523C623-81B8-44A4-8BCE-39A22210F5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02C8FCE-23D5-4C74-8E57-F8D214D891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EAAD4DE-97E3-4E93-B228-DBD4E7DAF5E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D923C6A-F87B-4B5F-969F-F8DB8009576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B8F2FF2-DE17-40B6-B142-A92A6B430AD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49CFDDF-FF33-4637-9105-3641E8DBD24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4415F9E-4FF7-431E-BCE0-D5060B87BC9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7350837-B429-499C-8886-77957F8246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3C17791-580D-4A4E-B8ED-5DAF1CAD691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587B122-A837-4ABE-B55C-76E8D0E2099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7697D1E-B466-4786-9F35-99A1C456BB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D093865-C1D7-4EC3-BBAB-AC41952AF2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C3D8707-F928-46CE-BB22-1AD98449498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1CF50A1-E296-4AF8-944E-8C5696566C3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0C2A1D6-5A39-427D-95E5-E88B46E6F46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0142FF35-3871-479C-98D8-ED0A01F4BC3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04646BE-B859-4601-9DF0-7050E349379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E5573FA-019D-4DA0-BEAD-6CAA29B890F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E6C3E90-2CBD-4BCD-B11E-667491E28C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64AD514-17C8-429A-95D9-2F28E43C65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E027502-ABC4-4E25-8B15-3D12EA7BDC8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7A5C345-6003-42F0-A15D-DF163078EC0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228F490A-8BCC-46EC-B66E-E39D130A163A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C5C9BBA-5849-4E79-92BC-4414ABE716D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C8A4BDB-C7DF-4D8D-9873-EBCB9E7756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91E35FB-6987-49D1-992A-F4FDE66430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903FC3F-E56B-4256-B1BA-75212238EB7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15FDACD-8B15-4D8F-AF97-6000D654945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17B40D4-67F5-4492-BE1A-E954034A7CD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0558A81-B14F-4F40-8D7B-042883A16F2F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918A614-636A-4BF7-BAF0-C9B0A8ADC91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03DD940-D66D-4ED9-9B4F-88CDCBAF9E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DC2D8DD-B977-412D-B38F-BC8E53CCE78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6D530D2-67B4-4870-966D-AD4247C37A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8FDCA9F-B7D7-47B4-89B2-B0E95AC142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7F4B967D-9C95-4672-959F-A293FD45B4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01DC884-E2D3-47A8-AE61-CE4EC13027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61DCCFF-34B4-4CB9-93B1-C5C0C0DFD2B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4CF289B5-3315-473F-953A-96D26F93BA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208AB6F-772E-4EF2-A207-18B4864F074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2AFF8B8-44B1-46FB-930E-6A5FD197682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E96DB009-30A1-4E14-B02E-21F413762F4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7F434B8-88BA-4756-8973-3718578AEF2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5D67EBD-5E31-4051-ADDF-68BA34A32A15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948F439-52F2-4A58-BAFD-B0C31FE7E4B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221126A-0729-4D3E-BB2F-7354814516D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78BED0D-61A1-4DD6-99AA-DDECE85CDDC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5F0FD77-3F1F-41B4-AB73-F8B15113188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B344776-EE7D-4E5C-936F-B8FC8487557A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8A4E46BE-46A9-4A0D-9907-D0C911AB158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B3DA03D-BAB6-493D-A5D6-CF986FD17A80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D68BEAE-3313-46E8-B02F-134EA7090214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7DF55EB-FBD4-43C0-98D9-2D363110E2A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637173A-46DC-4C33-B9BD-DA43EE92913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D26DA7B1-470B-4F61-B187-6C00D6DF1D8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A6871C8-6363-4454-B5C7-0E01F3C5150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1643098-0DC5-4BA1-B5FB-F433E9D2397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53197AE-FE9D-45A0-B38D-9FA1423ADAB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F845561-3723-4005-91EA-491B8A3EE15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25D0281-A008-4359-8833-33DD1D384E7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667D132-513E-4805-BC0F-07F75EA0158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505B768-D20F-464A-B3CB-7806EDC2F99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D9955E30-D8DC-4A70-B4BC-B82462283CE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2875E19-EEF4-40CF-870A-B87E7C758A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83B6FCE-44B7-4B90-8291-79267D6D68D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80068BC-DD44-43BA-9B98-0744FF004AB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5DD862A9-9A38-44E2-9EA3-3E61C1DF73F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7E102C5-6CD2-4B37-A08F-57E01D68817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7FB1F37-B5B4-4E03-9B53-4C6BA529358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0FB8D04-D895-4A99-A648-2485576A108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C2DF0DB-3640-4BFE-B9A0-70EB103C40F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775725C-6568-4425-B190-92181D15B28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CCAB89D-4982-4D43-9AFC-350C09AB65E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55C6817-2AA3-4567-8F06-1ADE39FE20E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3845B73-D49E-49A2-9B31-6323EF7EB8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2C5DA24-9377-44F5-881F-700184A0347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5F42064-8A26-4D53-AB3E-724CE65099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7D1E533-B63A-4DC2-AC8E-0C02A88EE3C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4F6C43A-C146-4F93-8723-409D6590E80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E95EFC6-8CF9-4F5D-ABDE-38037A252C0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3AAD6B0-6577-413D-986F-39B4CD97D0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A174E91-36F4-470F-8A03-F3D7EBD13D5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B054F432-7B02-4CB8-BE57-439AFD9B4D1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293CD6A0-7DA4-40E6-82A5-92DAF4ED71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9C097D0-879D-4DD8-9A58-A33ABF09604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6C0E7DA-C9A4-40F9-85CB-1BECEB843B2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D92815F-0D74-4007-AE32-53F1EE019E9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8A1EBBB-F5C8-40FE-8DBF-B1437FB324A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33AF94DE-F9A8-4A76-B336-B79169D09C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D9F37D27-1FE7-476E-8F85-378E96703A65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DD5321C3-E136-4B2F-9ACB-FCAA07E61D3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B0B1B6F-E799-48CA-BFA8-E8CEF133E6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63F06AF-1585-451E-BE55-74BBF43C5FF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ED4DE73-F698-4CFF-AA0F-5B2D3777792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FEFC729-C39C-4E76-9E95-FF7600A0DB1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94A5B7B-CB24-43EB-8D59-CF385F33103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3BC299F0-6187-4DA1-B843-298472677C37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71D77B05-924E-44E5-85F4-E388443B13B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60F73B3-D894-4040-9AD0-0057C09B7B1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CA7F6E0-3184-4DBE-BA34-AF4B6924543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47937F8-35AC-417A-96D4-455E59D9FD7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2DAD9AC-14E6-41DE-9138-3B84B7E29A9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5895A44-E16C-4D1C-9424-362E8929E97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9999975-1EEB-4451-970C-F34E878DF84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5AA7BA9-CF75-475A-8B15-E428692D14B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9C62390-C1B4-4F21-A477-0286AB68E09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DF86A111-1421-4475-9E85-5D857A3B9D1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6D2A2F7C-E117-45E5-A463-5D9F700532D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2743E0B-92BB-43FC-BE81-01CFE2AFA7F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596EFC3-27A4-4E2F-9327-EE662233D22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0DF2E51-9C40-4954-9FAB-BD4A563CBDF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EBD1B57F-EC1E-4611-87C9-5DD7A27A4F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D5564B7-21B1-43D3-AB89-8DCAAE7A5B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952098A-DF25-44BD-BE21-9D9F0CCF05C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A0E3D08-8C6B-4C25-B5E1-DA6CAAF90D4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147408E-5736-4A6A-82BA-63E24185A89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24402DE-D82D-409E-8154-E6FE9B937A9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E6EA5E9B-0229-4382-B98C-79AAB12E253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8D3667D-CEBA-4B72-AB35-F123E1023AC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352DB2C-28C6-458F-901B-D72BD2D5FD0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CE8499E1-E482-402E-B87E-6E38E5A34E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2A3BC84D-3980-4EBB-8D84-B53857EB95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CB39D4C-C768-40C4-87EB-E0710A253ED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F639548-D2EF-41B5-A412-3A0985FEB3B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43E66E0-59A6-4B4E-92CC-70FC94734B9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2FA1BA3-9AF1-445E-816D-A1428EE03C4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7A60D43-30C0-4480-9AB9-AB11F8C697A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1ABBFE4-DBC6-4FF7-A07E-479A5DCF4B6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E3683E2-75F9-4929-8FF6-210DBC96FC9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BBB06EE-9A2B-48C4-A113-4C49B1260E1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268BE0C-7CEC-4078-8C47-64A89F80F5F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C2EAB13-57A3-4C1D-8E5F-1C8267FD8B8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93E842C-BE76-46D4-90A9-76974EBA2F4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3F5D711-302A-4AB6-8D16-7F208DB9703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8A32EAC-9C2E-4DAF-8F47-070663E135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BB6FFEF-78A1-431A-BE38-42AAB547E6C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9E44C42-7364-4B88-BAA0-142F0CFA018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EFE0407-0C35-423A-864B-F1A87AA1414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9C3F824-DE36-45C7-A85D-FDCF89638F9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5545E1AE-40B6-45C1-A2DA-91A36410DBA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A58C475-66C4-44EE-8B84-C468AD5C034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3D0DB67-1423-40B7-A4CB-8CCE0583C4F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9903A93-BE93-4B45-AC23-FDE28488A2D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CFF0FDFE-66DA-4AD1-9D1B-820FE73E025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5B56310-EA1C-4F41-B90C-7EFED4B45D3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F7825CD-8FB1-4C23-8FAB-26C1B80548F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E262F950-1834-4C0B-98CC-8B6193E5248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75A8DF8-5623-4F59-888F-EB7A69071AA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1C9CB16B-9C30-473D-9065-8322F323AFD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EE8956F1-3574-4F70-8521-A395998744B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E663E32-77C5-4FC1-BDE2-09158B828EC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DFF04CC-EF46-449F-B5CA-EFB5C5AAEAD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DA07722-5ABA-4715-9299-4B6DD37605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4FC0DDEF-FA5E-4EF8-9F54-1FCF2F85BB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FC4ABCE-734F-4701-8536-81EA9408FF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D72D52D-FD1D-4AF8-A5CE-4922CA5380B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E8B44DFA-6111-4E77-9B65-BDFCB38F47A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CF76483-8D64-4CC2-BC39-2B8BCB889BDA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94AEABB-6FBC-484F-BCD8-E79CDA87C92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AA39AFD-C637-43A0-BFAB-8F5730A2B0F9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C7AD4F3-744C-4D82-B3FC-786F1EDC8BD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04B5201-5042-4231-B52A-0942E7822E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9E8D380-C574-4991-B41E-A4B944E8A48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E054111-3972-47B4-8134-5D47FDC4F46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86ABFCF-D2B4-4DA8-98DC-A742AD4F47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2A8925DB-E99B-448B-AD05-02A87E81157F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43CB8B8E-58CF-46CE-AE9C-A91E049B31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A852653D-AEA0-4F85-B08C-05DF138F776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E03627A-BF48-4D34-A654-5922B3D1DB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A4F70A1-180A-4569-AD1E-2E363082BA0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8E3E354-BAB9-4CD0-984A-687163D272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786099C-88C9-4B97-B5DC-D1B983EB8D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1A8CFF7-60B0-457C-A6C9-E513E96CBA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D3F52A4-2D6F-4021-8B47-95CF5F40C37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ABF3FD5-0BF0-4053-9D16-81326AE10DE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259EE09-13F5-4DBB-A8FF-FE2FFE22CCA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B98E364-55CD-40BF-9B8C-89C3ED5B8FB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BCB478E-A347-4EAD-A782-9DFBEA7295B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22EC6B58-C83F-4743-A74A-65D9D26FB0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02EBA8F-011D-4263-B235-673E7E93FCD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13BB0F6-A35A-4E25-A543-228FC538E16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2CFE7E6-5497-408E-90EE-68C0FC9498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5D925C2-452F-4C21-B3DC-CCD634DC77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255C9D2-0DC9-46D4-AFF2-6FA95E72427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3EC8FB6A-A2AE-479C-A4FE-4A6424CEF1C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00055F8-2BB1-4B8A-987A-953074C92D1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4701D5F-CCC8-4E9F-A263-022CBBB39D2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0192849-6621-4EB9-AC83-D3A582A1B38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B033C22E-9884-4D41-9B1E-C715A0306D4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CB0624C-DB2E-4679-AD29-0116870A07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5813AE4-7624-4C7D-BB62-8674721A4F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004DB43-9689-422E-B719-5B383B93D50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62A63DD-C8CD-4B57-B70B-142AAA1A0C6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0BF1748-CECB-47CD-B84C-5B1ACB893FD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4E99FB7-5FB0-4E69-88F7-811903AE007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CF38E2A-AE8D-4BD4-ADA9-0DA0ADA5022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679561C-4BE3-445E-A761-61DCCC8B2F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326B124-8BDA-4F83-BC5F-3DB0DEBE5D0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FDB2D473-3B73-46C5-AD27-9D27D7A071C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A5C2912-2C48-4819-A75E-F635C2A8134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6491B37-A27A-4FCC-8F35-EFC6CAA294C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68810DE-D585-45E9-8FCB-C321CE8A432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68C9A93-7277-472E-A132-D52E6C3B21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4B3AD5F-87A0-408B-AA99-40FC2F6E6CD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179AD31-CA87-4D31-9663-72D5791034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98491A8-360D-4211-B07B-C279F232AC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63C7E424-0ED4-4CD7-B017-94A0E9B9CD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465EA7B0-6710-4129-96D0-14246680EC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B3B4DE1-5B3F-498D-B503-37D4A296DD9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BCA91D55-C865-4A7F-9DA0-B026256092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556527C-9871-4863-B1AC-99711D8921D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F602FC90-7C64-4069-A3F3-2C014DF3566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8FC44A5B-CBAA-49DE-8018-6E235B3C811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DA4A5BB-260C-4A13-9B26-BFC612D19EF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BA1DA4E-195A-4414-ACEC-404DC00410A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F127773-CA07-4E8E-95BD-E21D41F4F926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AE0AA1C-B3BB-4C0F-AB00-415980A79BA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C5A3A20-0B55-4D67-A1A7-CA7341DBB795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BBD2BCD-F450-4CE3-A239-48F783BA615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4471283-2675-4949-A284-0FB7DDF2422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C87408A-A2C5-4206-90D5-501BAA34501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72E39AE-0C7F-4444-9F1E-2650FA9DC50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416E20C-9BC5-42DF-BBAC-205236360C6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A0D5BAC-2338-4A0B-9543-B60053778EA0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F2D6AC2-77AE-4047-884F-3B473571826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49D3218-508E-4DCC-8F44-489179B9C22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F0EC347-14CB-4057-B6E8-64C177A0740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D8AB6C9-659E-404E-860C-CCE2F91CEBE2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0497C16-8EB8-4670-8EF2-6C43E8FAEE9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E9D28CC-B881-43F1-9265-A12444F6151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F7B0BB9-34DE-4886-9CC0-9FDBBD1F9CA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60E4DEE-823A-4B36-A72D-9753A214899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5B90E5BD-1254-4EDB-B98E-81DC7416C8E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CA14D82-1820-4AAF-AF63-92EB008AB7A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7B2F6D2-6879-4E02-A89F-DDEC69E8FE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674B502-4D9D-4284-B38F-7A5D4C07B70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AA63BED-B8D7-4D30-9B5E-2C26EB20E3A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8A3B2A5-2192-4C26-8B70-5799F8522FB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B3389D7-CD2C-49E1-B96F-99C095085BE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9E3F61E8-6552-4225-8375-8BEBDEE604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0E4612D-0C33-4C76-8D2D-1CCB1823021A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185A64C-BD2C-4ED3-8A5F-00CF1A4A48B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754444C1-2F63-42D2-B46C-AE87FEBD7D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EAA8726-933D-4C8D-8380-B68A4F2B48C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D0E47BD-1BE1-46C7-9232-526D1D20ACA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5024BE3-8D6D-4AE3-9F73-DB900902B84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72CBCBF-31B9-44BF-9C2B-44B1F245993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4C4D7E4-339E-407B-B05C-B21A9AE8D8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EF79E06-7657-43BD-8357-3EEF3924B6D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4EA8003-7951-4D53-BB38-F0940865C42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DC190A0-E07D-4D18-B690-1C0281BCEB0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1374671-5C6B-409E-9316-23F2BC6B7E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0BA6370-3E95-4AF4-9E91-5043362B162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3F5A008-9ED5-4AF4-B78A-916F9828813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BE6DC90-D86D-46A3-8CD7-7E7092692A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84B1E62-D461-4506-BC35-C64748DBDC4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FA47BB0-D1C1-4D5A-AF0B-254B112DD65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4C67BDB-6D89-4D6F-B440-287C47C8722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7E2F03B-9D3A-41C8-8CF2-574E04B7E78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2501FB1-F864-4CAB-A6C6-196F58B3E0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DD5B78B-6365-47C7-A2E2-3183ECCCE623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05A17F6-F0C0-42C7-A811-6A0C0A164F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5EA2904-F824-4C83-B702-ABDAE1098A3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3F260CD-654C-42F5-BE67-92741E6FABD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5AA67FD-6016-4D75-AD32-1BDB3E06E8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5957C7F-8393-47A2-B1DA-B4212A7603C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DFD3F182-5315-4E3F-9E84-7D2A929E7D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8B0916A-D397-4ADF-9A44-1C7F76B16BD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C324FF5-76E8-4067-A9CA-AD9051F9900C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3A59893-8276-4EE1-9D09-286BC8FD6AD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BB16A9E-92F4-4C40-9CF7-F02D876D9C8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45809D1-1177-4023-8B4E-D771D5C0AE46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8D2726B-EF41-4F6D-BE64-B17FBBD0C0E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5E89BAE-62A9-4765-BD9E-25CA68F867F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6DF7B49-2398-4EC2-9EB0-07084DD7B730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B6459216-C3DE-4B14-BC06-512138A5223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DB1C02DC-8B44-4B7B-A989-8C50FE061C7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AD357A1-1E0E-4AF0-B95F-FCE870D1771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34EDAAC-8D7A-4077-A1E5-D27F2258DB1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856AE9B-064D-4A8A-97AA-CCC05C384C8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D57DBD4-A635-40E1-A4CB-68999255D44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ED091D49-81CC-42CE-9FAF-E6656B46B231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E48F0C6-70CA-4DE0-9097-D5EE0FAEED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F4E1283-E372-46DE-8F72-C21AC8740B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E304920-3013-4A6B-9ED2-C071481DBCD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0D90B67-2FBF-477D-B5F0-D915529EE6A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63D2702-5919-438E-BBBB-BA9578AC6C3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1C0B6CD-BE58-41DC-84EE-024A594D761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36C8DE9F-4792-47E6-92D4-43BEC47C3C6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69FD2683-5E67-49FA-A824-DF1260CE1BA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A405A28-1757-4BDA-BF9B-3B806C1C98A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844FEB8-7393-4CB3-9162-BC9BE927790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B1D76B1-2D36-488B-8F95-3910B258EB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617ECE6-2F25-49F5-8C49-A0D9E960C8FC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CA44440-E608-4BAE-8BB0-83447D08F1C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4C7C300-4EE1-4C45-91ED-2095AEE3B49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FB1330C-1418-43A2-9C89-DBACA9D06C0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C807634-2CC8-4E00-8CFF-95EA6679FC1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ABF8828-945A-4B21-9BA8-C91B791A4C7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E1C86F2-DF15-4AE1-81C4-578704024EE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124FF1B-1666-486B-966E-007836EC795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A11E215-A95C-4784-BEBA-1D18F709641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C23A6EF-F12E-4E6E-A8CC-FF55EFA5F4D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B45C4BF-86A3-471B-BF4D-1C4E0DFC2B4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91C137CA-7A1E-4539-AA57-5BBB0F5A2FE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B8B7DFD-900A-49ED-8838-99C1CE4DFF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FC3C76C-C227-44A8-8EF6-7728067B9EE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0CBACB1-BA67-478B-8D70-A61433AFE5E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F4B9635-E2B3-4110-A824-4BFE461BB55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5DBF9BB-CC36-4A8D-8C10-94CEED6A929C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25AD750-88C1-4E14-B844-AB215D02B5A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EAC2C03-E420-4695-BA5D-42F88045715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0DAFB70-6CCD-43CD-844A-C0E5C348BBA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CFDADB1-FD87-417B-8265-7983A3DD353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0A424BD-A952-4B73-BB6D-FA64EDA3F020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F6CF623-4352-4A00-A95F-D36E88AB314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C989328-FBB0-48B2-8E1E-4292B0D86D5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D75D81F-B76C-4BE8-AA28-38D625EEE74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5BB75130-D83B-47B6-92FD-9D0F801CAEE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4F36DEE2-6CD4-4070-A4A2-2934A06CE3D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7B168FE-EC72-4306-BEF4-B9AA2E114AD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D2C1D9B0-CC38-49E3-B24F-3AE9406B20A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C1D7607-C3A1-4D31-A298-93BB2FC86F6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CEA9A8B-8724-45D6-B8EC-DA4CEE7EDE5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759AACF-0B82-474E-B134-E55C59C8EF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0C72113-0E32-400A-8495-55317F649D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9984929-0CBD-40C2-A8F4-98FCD7AE88A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4FCD7DF3-08D1-4AA2-AA1B-E28DE9139F5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66C9444-2992-4ABA-8952-D561759C071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32F59FE-D6EE-4534-9E2B-F99EE7A481A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BF561FE-01E3-4197-B902-05BA405CFD1A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75C27E2-213B-44F2-945A-09D6AAB1576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71E197C-7B40-4E34-B02F-C5F826AFE1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DA2DB0D-777C-4CE7-887A-84F2861D2BD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A910493-E215-40B8-84FA-109F729B4BF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5236677-D9D2-474C-BD4E-1FE2EF3BCA1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093FDBF-1769-47FB-8D36-ACF917DD1EC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1292F11-6462-48E8-B332-17E7FD2BC2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61C5E22-6662-40C9-9A2E-6D8240E400F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9D47964-A6D7-4922-95CF-C7999AE5E1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F86EB23-1732-49D9-B90C-55E33B49262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15BB662-52F9-4739-9475-B3F2C6DA7AC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FD90D20-09D9-432A-9FF4-2AA469DE0A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3BE5EFD-B74E-492E-83B8-8C75CE6979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EC0AA01-98FD-4F70-8A0A-392300B8095B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511AF1B-299F-44B6-B930-8754265E331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FDA3F34-CE23-497F-9978-84F5E058627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C561FD7-741F-4DB1-B817-3F5AF24A121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6D5003E-497F-423E-8972-51BA559A14B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D850F9E-5400-4764-AF76-F33B52A53C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190AE5B-A73A-43C5-9747-EB512061C5D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3803043-4516-4577-A883-6C780252D99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2DD7BC4-3B6A-4FBC-ADF2-5FB7F44400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503B0F1-EF22-4E82-95A7-CF540C4EA6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DA72FF4-FB92-4E61-9319-AAC91E62FF3B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D149CD6-A09A-4348-B484-6366B3DB746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671F833-00BC-440D-B10F-B6B65CB37BC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10C004B-409F-470D-8AD8-645265E88F2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953DF38-7E3C-4D37-8B46-FFE6167EB49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779CBF6-C7EF-4BB2-89E4-72D81F374B8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02571C4-1E57-43ED-BB90-6ED8AC48D1D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1672946-46E8-4CD9-93A7-BBF72E6371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52B099B-AB7B-4E53-B3B8-F10B16D4E5A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79C49F4-BCC4-445B-B5C0-3F310A0EB25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C48FBB4-8E1C-4FED-AC9B-FD5B3107B3F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47FC505-DD26-44D4-9478-EF8DEBF13BA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EA5EFC8-E085-481C-BB7D-8DFC9AE8C5A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85D39D8-FB4C-475F-ABBD-9C04C7317D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354E245-8A80-4307-9090-D7626AF7B49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DF5DC7C-B76B-4D3D-BE18-4D3C66BE3CB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BF5E1B1-B7D4-4497-81EB-882DEF9D9E8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522E41A-5712-4623-9A3C-8B4189F6EF5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209047F-65CD-4E28-B9F2-7F5311885C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2A4BA25-F0B8-4481-9D21-22524AEEB9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E1E1C8B-9DC3-4F7B-922B-293BCC5CB02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115F9AF-CBC0-4BC3-BDD7-13199BE847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20683F8-A7B6-4AFB-A022-1C4C6F917A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640B8AE-B780-4DAF-975E-63E8965BFA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B26C486-6FCD-4669-BC59-93C4BAF0FE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0E44DA4-E6DB-413C-B4BE-AA395E54D18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50348B2-E325-419D-A8C8-B3515F16716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9D7EC364-4A93-4CE6-A859-744E907FA42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E6332E9-4E45-4E20-9D9F-8AEC90A2020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23DBC37-0D28-4CB4-845D-5380179DCB7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EE8F20D-5AA4-4FE3-9A6E-7BC562274B5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4130C0A-1399-4183-A1A9-58CFC9638DC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DE545B6-0E7D-49EE-8B06-FE49D33664E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6EFEA75-C6E9-47FB-8301-26EF43685A9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AB28629-CDA2-4015-A275-9D9A6670795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6152A57-7494-43B5-8544-22E4091840A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AC2CE11-6C02-420B-ADDB-6AAF8EB24C8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C519E065-14E2-42F1-BA54-CEC1AEF300F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2EEABED-1025-44AA-A8C6-92E03A7DD94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232D7FF-E620-4160-8F7D-9898AF6E9A8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0228D389-9D18-48EA-B6A4-A5BD5D46FBB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06FE637-3A1D-4C72-B9D6-DB0A45D6BE7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DE9ACAD-D46B-4CC9-BFA1-41CFDFB1149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78F787F-25DF-4ED8-AF13-8F559CE27C7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DAEC116-C1E1-43AD-A885-8B59D3D5C66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2178A01-B088-42AA-A147-198FE9C6FFF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3BA697B-C881-4B7B-A70E-DD507545DF9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79D333C-B0D5-4317-9A00-0A4541638DE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AF72020-5925-4427-AA96-84566DE58D4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1E10D7F-3314-4B6F-A088-877D9E2DAA2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9197024B-A56E-4A9B-96E1-B05CA37B717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394C0D6-9ED4-40C7-8E5B-D4EFB02401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BEF2C5A-CA18-4ED4-81A2-1FEFDE2B456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4A19437-F969-45EB-9CCC-364B208474A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D1FB936-1BB1-4839-945A-05C49DC7164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C6C4DEB-744E-4DD1-A6AC-575B2A8C038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5B1C68C-8E28-4197-875E-B93ACB949E4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115D4B8-C4FF-4DAE-A9CA-8D9DF2C764D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020A44A-F5AE-4B0F-B378-DEDA0EC7E4C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AD91E2A-F4C3-44CA-822A-DDB7D516E14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B4B002A-A044-4025-A1BC-5AF15554AB5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57CA16A-5CE1-4313-A22C-759D8D4A17F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7331EF7-1BD8-4050-97EF-10014799CBC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FD6CAC39-067D-4066-8B86-FD0B55D5A27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A836E47-D3F3-431F-88B3-5464E1C665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3BC7BE9-C229-4596-BF27-A784BB36860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59485D9-9289-483A-8069-F72D47DFA7D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54DD014-CECA-4E21-8A7E-1B8C9EFA014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D71BC6C-F951-4AB1-8B24-AF5B74EC05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6EFFC20-91B0-4731-9B09-F7D9F906699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3AC6E33-BD94-432A-957C-79D3C906F3E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B2FA15A-2BBB-401A-A093-4992BB37F3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EDFBA43-0892-46E2-B679-1AFD7A46190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4ED4FCE-407E-47E2-A06D-AB97F053B3B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1CD5F4C-8ED9-4950-AC5D-3AC74001E4E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6984868-8C28-4E75-8215-40DB326064D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DB2DEC0-5B93-477F-B8B8-4EA626F000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96721F3-970D-411A-9441-540ABB89B4A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D63CEA6-934F-442D-AF4A-8DA86BBC4A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BECFC69-47E9-4194-9D2E-ED8FD21D2FF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477E0C2-D8CE-4B0E-84F8-3806B331608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F40438A-3FA0-4D55-B847-E9313F5B111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C01829D-EB45-4BD5-88EF-FEEF1DA50CC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365C4DA-721A-4C04-AA9A-CAA1727A61E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A108A47-B079-44C5-9E21-0D28B118741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934CDCEB-9E67-4A16-9DBC-5801592CC0A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02DA1F4-5681-4E69-B475-7ACF22DE6D2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BE11B66-7050-4FF2-B0E5-C3DE242D866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AF78D13-F170-4EE0-926D-F4F00C25FF54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E9C4B1A-3C32-434B-B763-900CB1F3B40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AB1B9B9-7EFD-4B9C-A104-2610FED5CFE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4691260C-C963-41BE-994E-C942CA316DE3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C89CE65-7318-448E-86EA-A70E2F788441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FEBC4DF-7A2C-4DB2-9797-849E664CE20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D2640B8-2682-4265-A414-B0E792C207A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CCD0AC0-7109-4299-8481-3A332A41A5F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3A3B997-0F53-4191-AB40-B1D6D718039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A1DAE76-413D-453F-AA36-400AEBE6AFA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7E2A921-5569-4015-A79A-6FDC77C1B05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F84976A-1C9D-4BCA-91EB-CBB9D80456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A18F1B9-A068-428B-8990-49C39E8C6C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35EC0DC-0C3B-4107-B143-556EA382FFC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6DDE704-0B27-4C0B-A945-B4F057AF3E0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440F892-7999-40D0-85AD-0B305CC98CD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DFFACB8-F19C-4703-BB22-BA56814633C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85AD2E09-8908-4A38-93EB-A4A2CD59F41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CB698CA-6B1E-44B0-8D1B-9870CCFD9D0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1B81AE5C-30A6-4E12-BD4E-909E6D53028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6F3144C6-9C36-45ED-9A4F-BAC8EBDECC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8891978-3232-479E-A064-130F0F7AF1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3067C57B-BF9B-4DE3-99BF-7E2A26D90A4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712D55D-1684-45F3-B3EE-3B76A8EEE87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14B290A-D12A-4DB4-8F8A-CA882A24D82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7651DE2-E304-4F71-A65D-AE9C31363F1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5E67EE4-9608-4D47-A39E-2DDFF32526E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61640FF8-51CE-47A0-8F9C-FB664506633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A43446F-A93F-4AE6-80E2-04372C066E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41A1342-5ED5-4479-8034-2BD5590F9AE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91C7B19-4A81-425B-AF8A-4DDF079E0D4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BDB4CE7-E402-4D3B-B798-1A4A5AE6E20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E7EDB83-EA94-4D7F-8C95-F1863139843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0500139-BEFB-4046-83DD-121A3064CF6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9BDE87E-81FB-4427-9248-4818FC96844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5FA4D48-0865-4035-81C0-7CA5376CDB4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6B0E301-3B15-40DE-81B8-5730CB34445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1B81EB8-7085-495E-82EA-140BDA212FA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068D520-B9CD-46AA-A025-F516C952C59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ED213CA-EBFF-41A4-BBBD-DA0A3C5D43B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803ED7E-4BA2-4BCD-BCE9-7C634D5AEF1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DB5D7E3B-F443-45EA-B908-8BEEC58F7AE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04972FB-CB8E-4375-9F72-EF6ED92AFB4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286A2CD-8363-45E5-9831-F3E09E3973C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29A1538-8055-4C9C-9270-AFA2FF06688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D762CB3-AC09-4171-9875-D758D81047E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1B21134-86E9-4345-B36A-42A375F248F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99AA479-034B-41B7-BFFD-00351C21716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4B2C515-E388-4111-B463-91A8AC5BA6B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DA242CD6-615D-4C98-8F8B-A8B39CC4677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C484A07-88FE-45F9-8FB0-47591F456E8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230A826-03BA-41DD-8383-8424F8C8881E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B740269-742F-4692-8420-14CC14E8F04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CFD7930-FFFE-4012-894D-F819191CAE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7147A745-FCD1-4006-9692-366E6B8DB0D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56AA2FF-E8F9-46F9-AA1D-B3E7661D05BA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1D26D12-7506-4785-BFFB-00BFC2D4D78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44C87E6-1B9C-4F9A-8495-12FA781B0E6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8A126562-7421-45B6-BABA-D9FB85E82E7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18B4438-D98C-4229-A606-F553339DC5F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EB5F287-CD0F-4F83-AB95-75ADD053E7A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5D99D4B-1CEE-4B58-8871-C82753B304F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8298EDA-7EE1-4136-81C0-6EFD9ED875F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7B06007-F001-4808-891D-E0DDB6FD9F8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9B71F95-188C-4060-A58A-6EB5C803B4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FAD9F1E-40DF-4327-BC03-5B08A126A7F5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9837786-44C3-4FDD-9ADA-F063C476F31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0144E8A-1A1E-4E53-8DFA-52D69BD6330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B4F2982-4A55-4645-BBA7-34C5B27535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0056BC56-FD2D-4569-B268-F97C824D3F3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8D0BEC9-B2D9-4304-8952-BD83D5CFD36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321EEC4-6A3F-47AE-94C5-97B4A9543D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74667B0-0EBE-4285-97AA-54E650791A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7CB7F5D-2CC4-48D8-BC9B-ACB6A52ED74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9FB65D8-8F0B-41A8-B335-55225D6E6FC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E22318E-5FBE-4D99-9784-50374737BB3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A604E5B4-649D-46E7-884A-F0A605D4B594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089C42B-8F36-4A50-8FC8-BC2E6718D0B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271B882-EAA0-4214-A98E-1AC6CA5535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5CD9E2F-7CD8-4856-A4E1-4552DF75641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51D5CFE-C2C6-4BAB-A453-640EA8F320E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3587A8C-7C5B-42B6-97FF-60A8ED6A812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4482CECB-9E7A-4514-90DF-BFE99E4F40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B376028-E5D3-4C2E-BA5D-BD2EAFF0654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74DC7BE9-524C-4B27-9E11-5DEEED3AFD9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073C5BE-A4AE-4000-9667-2FAB6BBAD76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85B9604-3F40-4949-8F96-E69670E5515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8E26D6D-1F8D-4275-8B08-982B0EAA3EE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5F5CC83-B5FC-40FB-855A-095E2FDB77C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58602FD-D3A5-486A-8BF0-5E12D3A8597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62F31DC-FF62-45AD-B3FD-B8EC9174A6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F0E0DD9-AE24-4D15-A433-DCD4E9F053F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6914FD5-B688-43D9-B379-C74DB79D155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7269D5B-6736-4BB9-85E7-C5823F7D19B9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DC0733D-6652-41CC-84EB-B110F691361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2A63789-4052-4817-9A93-CC0FDC4121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AF8E5EE-0B56-4CF4-8C8A-71F7B35E76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9BD17B2-EEC7-4879-A254-FC22777ADC4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E9937D4-410A-45EB-8645-956F44AEE52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9D57F1C4-0573-41FF-8C9F-03E565058F3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A3B6348-3B5F-47E4-ACA1-8F93267E43A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9285947-BBEA-499C-8B6E-A908D73B93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E1003D7-2889-4ADC-8999-E39689CDE5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8D59F43E-3449-46B2-9067-41D66C9BB48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774344B-5F77-4E93-9B93-1EFCA434C2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14A27CF-837A-4C83-AF36-C6F4B88E38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29EA7F8-8A03-4D7E-BD6C-718C4AEEA9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9AE9780-B169-4E7D-BBBF-743C6F6763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ABFB2ED-8B54-450A-AA4A-5CF5559B625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7201CB0-C547-4F6C-83C0-9D469C45BF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F252FF4-C47F-4F4F-AC56-9917EBADF4F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ECBAF36-5FDE-497B-A0F3-CD829074CF2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C44CCAF-1F86-41D9-BF08-C2701CB05A9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80330B4-F385-4531-A60F-4AFDCCE08FE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68E9CDF-7D17-4123-919D-A6402210934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BA6D899-3AC9-493D-97FA-A6AC318BDB8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BCD9B72-1F37-4509-A91F-FFA913E4C7C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C4B32D4-B471-493C-B1B7-DB0D7E453A01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D63AA3D-C4B4-49EB-B11E-7F38D468C5D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50B7762-AE87-4BD9-8641-2FD291F914C7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0A96BBFA-5574-4F9D-A94B-32815B0FC3C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1212DE6-7EC1-49FB-9EB9-E455572C98E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CF9DF77-7C17-4DDF-9823-549DDD48C80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771B2AF-FB51-4725-A441-14D0C337E36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EF3EE1B-3EA1-4041-825B-A75E0BE3FF8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F0CEF3D-5D74-4CEB-8A9B-403255088F8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BDB8AC3-6B9F-4393-8CAB-0E6BB0BA7F2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9395A3FB-02DB-48C8-8A52-CED39946FDA7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75E48D23-4097-4A6D-B46F-C468789F05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48A53FF-F4F5-43A9-864D-C0112109899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B63A9C6-87A2-4C43-AF74-D4F11F48F78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AE09F13-1022-4EEF-9B35-065B2B38152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474B71A-4AB2-47CC-A82D-6D297F00C06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3D494E3-4FDB-4AB1-BFF9-11AF6A17059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2FB353F-1E1B-4451-9740-1C2FE17152D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37FADB6E-58D9-49C5-82A5-42AA24F4D3F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A4FB0CC-6FD0-4DCC-AE44-EC74294FD5B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772ECB0-A303-4CC9-8138-6C4FC8CB715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21C70A4-A0C7-42EA-8AB6-46408EAA313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2E810C9-AE2D-4959-BC15-5AD21F361B0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D67CA61-A79F-4D67-899F-CE2BDD77BA24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B5014F2-E997-438C-A92D-72BBBB2B8CE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2E76EE9-6F4E-4B6A-BD12-8F2796F2B88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82BC29A-2975-47CA-91E9-28541CBE30C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B4A3DDC-3221-484C-80DC-648E6F5BDAB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E4A7903-D7BA-4049-BE10-57ECC3A735D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820B654-07A0-4F54-B274-0EA743F5F0C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DE08C7B-0F20-4463-97B1-2E329F40E0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0DE2F47-AB52-48A9-805C-E3B50859FAD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9390209-B137-4F12-9308-4E18CA40B84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D2D4A340-8A23-4BBE-B153-93ACA304555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77415E27-79BF-4DA2-AB7A-6C5F92D948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80E3206-802A-4BA4-AD61-A4A7BD7D60A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891584D1-9A51-4137-AC28-EB8ED9524FF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D6F2FFD6-D993-4C01-8008-86B0D8CEB3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CB8036E-714C-4AC8-B142-4100A45B30C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7B1DCCD0-FDA8-42B9-AC8C-386093AB3F4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0F7722A-AD62-47DD-94D4-CE88778D5B6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A27CB43-4FA3-4E9C-B6C8-AE4B9A28B0F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185E163-5E39-40BF-B6FE-7C066E8EA3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DA86C65-31F6-4456-AC47-A43E405E964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426A439-9402-4FA1-9A46-EDC60248D47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27E6707-B8B7-4005-A936-262567FE734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7D5A924-A051-4989-8994-255406CD7DC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A73EAA5-6705-4CF2-9DFD-75247DD650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97F0DCB-5788-4D46-8E52-692BFEB2700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0361E83-56CB-4559-8A62-B25E3536301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75ADA9F-4FBF-415B-AA1E-C094044C7A6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350343A-DA83-4A0D-9093-957307BAD53B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53E18039-03AA-4651-AB70-3E881074F79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5841247B-2D6F-406F-A84A-4DF8D036C7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ECD42E3-0B59-4836-A468-2CD1D5E23CF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0E3F393-64D4-4CA4-9EC1-BBAAF7FC10E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6EBC65F-3B89-40CB-9EA4-7F7DCAF8A9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33299F6C-A7A4-419C-9562-315FCF948B13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E0C44B8-1AF4-46C0-8D73-6AAFB901CB0F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08B05C9-AFDA-46BA-ABCA-30ECD0F184A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A134CAA-5D9C-4EF1-A562-17A2642A5AC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6065249-C3C5-4A40-B8FA-BB89B52B543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67045FE-7856-4152-9AB0-65E0878B4C2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E0C6C90B-A53C-4092-BB79-C661ABC1F4C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CAF63B85-5166-4E97-ADD4-7DA5ED6BD24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79960A0-42F1-428C-8E08-CBFF8E2CC89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523D21A-8397-4A31-A582-AB56DB808C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3D1E6CC2-F83A-4E3F-81DA-2884AE5908A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961C90A-6EAE-46F4-B243-7694CF924D9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88478E54-BA01-4F38-871F-0E2F3FC8C4E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5592F4C-89B8-4FE6-84A4-C132F2A53A7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1730C3B-A290-412C-8D9B-0B0887DF8A8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C04ACAD-33DE-4669-82CD-8530539101F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3CF537B-92F9-4FA4-ACD4-DBDBC83BD31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42CE014-2D05-41F6-86F0-621796780B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A693607-42D9-41EC-AEA4-F2C4600BE4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C0F02C8-5B7C-4432-9E07-A367E467767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0D7AC5B-E9BC-444D-8C7A-CB1914C120F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A1BE0CB-C0C3-4749-A94E-1B4A02B06A0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C09AC13-657D-411D-A361-9350BD3C38C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2906B63E-B59F-41C0-B8B2-F8DAB9EF5A0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56D4B0A-BCEE-4394-9E5B-BD9CEF172EE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88196F6-6ADE-42B3-B520-8066BD2B33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FF157B1-31A4-4C54-A9F8-82A2AA75121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C79F419-48FD-4A31-99A4-9104D6C1BF0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C4A8284-3C0C-40CF-966B-2502FB24152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F825BAA-4950-4EC6-A023-94B89B637B1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34358B3-27D8-45CE-A2AF-1C0D3E52B12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201D06F-398A-4E3F-9F03-617C5ABEB6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D4F92CD-817A-4720-AFE3-1504B66EAD65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49CDC64-4098-4298-8EED-D790CF710D7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D61E5C4-1A21-4ACF-8AD9-E7092011FFF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5C1E023-4280-4EA4-AD40-D35F789E118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D10444B1-1BCE-4820-A786-18BF9009244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B0C1A33-2409-4CF1-89FD-95ABEEC67BD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426B8A5-F646-4466-BE84-BCDD1D1D9EA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B07D6FE-A7F6-4685-AF65-408CF8913A9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5729C18-840A-4895-90C1-7A318AF7701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F0B5EAA-0FF5-4BBE-80BE-44498565F30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42EB856-405C-4F1E-85E9-2407BCF67CE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8272022-27E4-4204-AEB2-744360777C4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C1152C7-79A3-47FE-A350-64D7BDDD29B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DD04EC9-2392-4005-B892-847F1F70196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84D2389A-A34D-45B3-9506-0A01ED57767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616DD84-21F7-4F22-98D1-D85C408E8C56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A69B4CD5-C5B0-417D-B3A2-BDDD78E0691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E336020-11CC-4F20-8075-9D8BA8515B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7C7EA5F-DDE2-4161-B468-BB52D4C8832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6A3EECB-7257-42DC-8C3C-DA21285BDE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5B01EF4-A9EF-4335-8D92-8B100C908311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BC33A8F-FAE2-4483-9A9F-520A44A0BAD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13CC0753-3014-48E9-8E6C-32191616769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68602C7-C2D1-4343-AB14-BDF5327A05E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D0F0BED-235D-4A50-A957-91C90A7F1DC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C42D7CC-5077-46F7-8659-33E8596DFFC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D821A16-7A58-43AC-867B-DA962706EF3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74E4E6C-BC46-4519-B3DC-39519BC12CB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9667EA5-E8DA-4CED-8361-895E96B50A1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8297928-789C-4013-A8DA-5B5D0B6F4A5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BEF4D54-785D-4DE3-844E-08598E659456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A5BE45B2-018B-4356-948D-F8156ADF697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DDB529B-E4FB-497D-B446-41739B2ECB2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77143DE-DD94-4698-B612-5034E8345F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AC9E7B0-1E43-4F6D-8082-2614199F272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B3A32A1-DEB6-4F79-858D-ADF17489460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D7B9901-2DDF-430C-920F-931F3A7AD1A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0B96DA01-AAEF-44DC-9471-F6704059B1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2D34ADC-54AE-40C9-8BA1-124515F271D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3E7FDA9-9DF1-47AB-B2B2-A02E4BFE62B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98BC95E-B525-4396-8EE9-DD9083A2C97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C48A397-B380-4D79-BE63-B3B893013A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766F156-8917-44B2-B122-63D74D48C3F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67EA5EE-B664-46D4-863A-9D31823E500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197F31B6-39BD-4CDB-A371-708F4A978CE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B193EF2-E0D9-46DC-B759-FAAF5D2A398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64B2FC2-D8C9-4CC9-A7C6-EE7DF6CC440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8412BD6-D7B5-458B-85F8-DEDEAAF238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C77E2DA-5704-4737-9714-2AD742C4FE5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2AB449C-74B0-4183-A349-CCAEB1A34A8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9B3A113-7B20-45B0-B787-EE78E57C771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F98B3BE-36BA-4D21-BE28-08A1271CD27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DAB3AAB-08CF-4085-8DC6-400595C42C9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A81D81A-039F-419E-BC83-FD31D0B2672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FF16DF2-A226-4167-A6E5-EE7AA767E1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EC4F677C-A8F7-48B7-84A2-8D02FC8812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CB1F35E-CAC6-4E53-9DB6-2FBB485094D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BAE0161-168A-45ED-9A94-E0D8B52933CB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860CD2B-BDBE-40D4-8B85-0287624134E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B1EE7DA-F7AC-46EC-8772-B7F107F098E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6B1EBD00-D7B7-4D88-888E-36D2F8E6E3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AA3B9CD-7272-4DC9-BDD0-DB4D55EA81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E8F5502-01EF-46EF-ACCA-CF769C50C2E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490402B-6E7D-488A-A0EA-1D55443B9D4C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49020A6D-11B4-4E09-BF08-24387712B94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F76F94B-A798-429D-94F9-3F267447719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F4543C3-40EF-43C5-AD92-F7A03947595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0AAB09B-6149-450B-83BA-50050B1B7A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01C8507-E6BA-4ADB-8E06-C5F502079AA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DEA1D28A-558B-4ABF-9C6C-9FF484E2AA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8DAA477-AAC5-43ED-9C9F-971B1B25C3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A1E27EA-ADDA-4BD0-93BF-3C53F6BB8D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61B6B80-61D0-4796-9B55-A9D5E393B9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F20C446-4677-4FAF-BCE4-FF90E44A69E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66B91A9-65F2-4D16-97E0-A4E82FEE7E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F5B22465-D645-4111-97C1-62F4F595D0C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638D0A0-956E-4013-B825-FDA0B9DF2DB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FA864E8F-3D1F-4912-B742-584C02AD9AB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B66B6BA-E1B2-420A-A86B-9F5880C1F3A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AB61BB2-5C3A-40CE-A11D-4EE1EFC7D9B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878DE63-A043-4A3F-9000-9A7271CDECF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220523E-D299-4EEC-BC10-80340E836BE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B3682B79-5454-4CD2-8C79-0EBB4809FD2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EAD7CB6-F302-4E6C-BE4D-519C14F0D842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FF82ACD-D214-40D9-9AA3-BA3BF0AAC5C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A041DE8-872F-4327-BB07-2206DE42B6A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E265BEA-F1F5-47FD-8CD8-35675747C7B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82AD347-916D-4388-98B9-DB16CA4061E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A7BFFF9-9DF8-4557-97D4-901E337C67F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89977F3-5A60-4758-855F-624FFBD0F4A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D70EE6A-8368-469C-8F5B-4D0AAF3F9B3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AA56BE08-BD61-4DF7-BEF2-45460C925E3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ADE4439-F12E-424F-B58B-CE7C533ED6D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43B359D-B6D1-4919-ACED-9E0288D9254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7C3D5958-7490-4A87-B7EA-B925702AFC0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1049BBA-1961-4556-AA0E-DD76CB90A09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EFADA44-A418-45E6-A8F1-7ACACEE867B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FF979371-954B-49A7-AC7F-8CA26C3ADD9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E7A2D6C-FC44-4B85-AB0C-F51E9FE67FC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9E0EA4AF-1632-4E57-90D6-8E6C6FF87D2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B330F3F-A205-4233-A0AC-B08B08A8181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6A189B10-B083-4A16-8B1A-C214962494C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95B0418-3511-41AF-BF4A-FD13FCF8153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04FC067-F240-48AA-92C2-98EC598E4A2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DA93098-8A28-4D9A-B45E-98694CF245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1C4411F6-E01E-4DF0-BF9C-FA7EF239BCB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A1033EC-B1A1-41DF-8264-239FDB32B3F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E74BABC-3D0C-4119-8B2C-C9CE365563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A3F1F8D-184F-422F-8FBD-B2EA22CF8AD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BF255242-6FA1-4F47-B99F-E6E9A9D7DD3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282F66B-196C-453A-94DF-3252797A7C7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B948FE5-0A1F-45BB-8444-AD6C0071B90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EA4E7CE-16FC-4919-B05E-B1AFDEC105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7EFD184-460A-4B8F-9928-C331E3664E7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1278F1D5-8400-4F7A-A8CD-47919F3394E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4ADF4820-3D54-4B01-8D81-3CB5C1F53A7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629BFCC-F8B9-4D25-B1EA-823A2A54B1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293E318-7DEB-4A0F-BD35-77412A66279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9E7D1C2-7D33-4603-9329-36BBF7BFA8A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57A120C-8AB6-4E31-B980-E323BF7914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48916D25-DDF0-4184-A88F-8A74E0C0FA0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3213CB75-D3CC-4E10-A9C3-89A587CEA3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714694D-0C9B-4855-9649-9FC9B8C7B2B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D8EB6FA5-1CAE-4E70-A971-8E4D92504DC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F0BD2B5-ECFC-41D0-B02B-FAEC5EBE8C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AACB5C36-A4A7-4552-8222-CD18C2FC0EE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582BF39-80A6-44C4-BC95-777AB0C37E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A04C995-8A4E-486E-BC08-391CBBE4E3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7E503E3-14E6-4725-9671-3BAB8BCB0B4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5138757-2240-40C7-ACA8-B3D0A4C120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67249B4-DD7F-4612-BD52-4E9FFBCDC3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548EBED5-0DDF-4949-9AE1-DB25F39536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3790E77-BEF3-4D06-9BFC-28B327325E5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27C9971-FA71-424C-BE07-F70EDCDFEF3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455FE99D-0F96-4440-B967-96E541064B3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9A77DA5-067F-4BB4-9A51-4EEFADC7AA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E85843F-ABDF-452B-851B-5705845E0E7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FD9B2D5-CF6E-49EF-B34A-9BD899FF455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BCBEA53-2E4B-4C47-B061-0EC9125C01D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53027FD8-DAF3-4A4E-81E3-F090B4479E9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0025CEB-F115-4D5A-A53B-51B99B4EDCA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69E7E2C7-B34D-44D9-A9A7-5D419BA1421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BDEE22D-9D8F-49AF-A33B-3738E7DAE16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A68C4FE3-0BB2-4428-B72A-4C0163014E6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81C1EC1-732E-4FEE-87E4-12299BA851F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FF0A4A9-1CC7-4E70-9CFF-9F63349D58C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27262CD-CEB8-45C0-BA8C-076772483E0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BCFE148-B335-4C7D-A8F4-9DFFDA849F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FDEF34B-283A-4E25-B955-5750DF8F98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80872FC-1D58-467F-A56A-455D2A2DD17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FD77DD8-6504-443E-A749-604BA4F63165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F6E181B-7DE4-4DEF-B192-B39EDA47FEF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7B26748-2432-41D7-AE71-45CCC465A59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234D8566-243A-450C-B24A-C5431FC3B95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3B88CE2-5073-4849-9A87-8FDC76B1887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283CD6E-83C0-4DC3-99B4-0451C1D0EBA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439F1F8-8DA7-44F7-9DDC-47D6A454887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C40F53A9-BF1C-4DD1-9AAF-F6DF97620D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FAF1614-2117-4EB7-B48E-C32A18BA438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BBFDEAD-3115-4B1F-8F2D-695CF31B1CD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611C313-2A0F-4995-8963-CA1069366D8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E53B601-A345-43E8-9BCB-BECF4DBA9E4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D005D3FF-D5A6-4D7F-9CB3-10EB5DDB1A2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CA97933-0BBC-48C7-9E36-FD26B7597E4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A7B3F6A-0689-440F-916A-71EA116E36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2B02ACED-4005-4EEE-B836-518870507D7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9CE90AB-D131-4805-98DA-BC5EB6DC467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763C016-9F5B-4509-8348-33F41A5F7E8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643F843A-743D-47B9-8DFB-DC02490B8D8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1B3A1A6-88CE-4C2A-9C1B-02593ADFFF0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C5CB16E-2A12-407F-8C47-73050DEBE1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64A33AA-77F0-4028-B1E2-A48008CED7F4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A08DFFA-5EFB-4E99-9944-EA26E323935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61DC12E-C214-4166-B079-AB3B56F4D7E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8B4D821-DC97-4B34-BB09-CF71CFCE82F1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FD4B282-3DD9-4C3C-BA38-0EB829308F7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9436A6C-07CB-4017-8E7A-F3227A29E4A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02FE5AA-822B-4CB7-B179-5BB1CD09238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C77DFEC-E4E0-4FA2-B539-98FEB0D3A8F0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9228F82-63DF-482C-A754-C06FDFA25A1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E32BE1B-ACE2-4AC7-A60E-6054ECD1075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137D830-F217-48CB-8351-DA9D31F35FA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97E121FD-961A-422C-ABBD-7D9E1D99946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83BC932-A741-4328-AAB3-6F990E83402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3A54A30-AA38-44B9-8F95-8A7F31C535F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A190432-07FC-4FE9-AEEF-3248AAF678F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AB1593D-8A22-45EA-B053-C2BE0CE5276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F9FBD85-3B80-4466-BDA0-B0DB132428C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6A07AEE-2F3C-4AE5-A040-121A5F6FADF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0132EB9-119D-49A3-8449-4527DC57D55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1247289-FF70-4E05-9553-E5504E00053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BFC4EBA-94D7-4394-B80B-4C08A488017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7C2E594-27BC-4E4F-AF59-34CD56FB6AF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207AF64-AABF-4A93-AB10-61E419AD5CA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09D561B-76AE-4D8B-8C71-02D4026C665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DF1BCA1-1F24-49F1-A2E9-8CF89DE9B982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E1FA3B0-FA94-40DA-BFC9-DE79BFC64B1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64130E6-EF5A-4A2F-86B4-7F1CB216529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60184AC-4B36-4E4E-8D6F-FADE58F05A4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DF4D951-9528-4DD1-AB52-3DE534F478A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C376CB59-44F0-41D1-8F0A-4670D79FB96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9F3EA9E-9E13-4776-BB72-48000419B22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247CF18-DC1F-4638-AEF3-7DD832329DB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DB27A5AB-73A2-4AD6-BB51-FE58649C7E0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5DCB58C-F39C-4C19-B740-44EEB2C957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660F64E1-EBA6-45E1-B78C-A03246AFCEC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A0D2D9B-5667-4709-A800-3F8A3AAD209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C602DFC-4942-4842-9970-53A0EC40C4B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49A3635E-C69A-4666-A108-46BB69E4447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6E7BD52-B9D4-4791-9D19-C3051569AF4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77F2EAF-1410-44DA-ACB3-05484FE3F5C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52DD9C8-6C41-45BB-8D35-FE6C273C934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03DAF8E-3A4D-482F-8A48-2E53B700E84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140FD97-E982-4EFC-B2AC-93D6C23C269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FEC3A52-34A0-49EB-8F53-7E2BECCA4B6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BF74F6E5-CAD4-4C91-8C46-C580F689F42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C87F7D7E-8EA5-42C4-869B-40B7CEB4432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939953E-F857-4F0C-8F7A-4AD873A33E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8E1BD53-4043-4480-8992-A145B28A6B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9F12DBE-3F85-474E-8C46-D01E6FF9AFE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57170C1-F4A0-4AE3-985E-1F30ABA0874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886134F-D9A2-4DF5-9937-3CDB3E36916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9E8A90C-176F-44C1-8DB2-C546722C25A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48566FEA-7CAA-4A43-B63C-903169DD78C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45EF6A4-6FAA-4274-A4A1-2CD53739637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6D014D1-7A2E-43A4-BFC8-AD2B54F849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32DAEF7-AADF-418C-A841-5703ED7439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A6CB998-7A27-451F-9A45-F3D78BF80B1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154827B-A2D5-4AE3-A57D-D28B43433ED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A1E1E0A-B7AA-4869-AE0E-2A194F24A50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1696AB45-E5A6-4EE0-BFF9-F09D5C71CBD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CAA9CD0-DCBE-42DC-B0D5-A968A4FF01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75A46E8-ACC5-4615-9B0C-8D0F560132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83C3931-63ED-49B8-A8AF-D1288A98A71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7B06C42-22D8-4C51-98EB-8F4DEDC975C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7253FFF1-6A1B-4CE4-B41B-C2EAB2C90E7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D31D6CF-AE85-43A5-8B35-E8441D0BAB1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0EAB5222-9D09-4103-9DBA-D537B46E04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2D4C0EED-47B1-43D8-8A56-649E9A8BCC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E2C94E5-6530-4AC3-9BCF-BB8D873810D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F1C4C59-626B-416D-9EE3-2FD0761264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BB29FA1-CFBD-4AE1-ACE4-1D94C4A2586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A83B0EF-8179-4B37-8915-639C1006B4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56E17DC-35BA-4EF2-94AF-3D779A0BCE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F599296-B144-4D25-BC0A-80D12526373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D9F9C80-2CC3-4283-8ED4-44E4F04B65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778F3BE-A2C2-4988-985F-3D14F516313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20D741F-A30B-47D3-9607-89D7E1371CE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206B02F-1498-4A75-A722-293A74F0CEB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94B4320-764B-4F07-8AD0-852DAA75C98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9AF9B24-BEAD-4410-B8BD-723E65F21C6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575B564-923E-46E5-88BF-13F7C1BDBFC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CB0D9AF-55C8-4D2B-BCC5-3B8DE6EFEA2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CAA2955-B365-4B6D-97B7-3456680F826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101D0DA-7B32-4B8E-B204-AAEEA3C300E5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76C12F1-39F2-4E99-ADDE-B0681FCB0F3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6CF90F3-7675-4F4F-9F72-040A1A049E8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BF8E7DC-43B6-4AD3-BBD4-260045A2ACC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26455584-5312-4FE1-8A96-D7E508B008F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BAB077B-BC66-4F5E-B75F-FA58BD5B318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601003B-7B1B-49EB-BD5C-3A51E612B54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B1F74EF-4024-40FD-8E64-4074295A74D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6C4E73A-C592-4A07-85DE-5D869CB4EDE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C463B40-C835-4ECF-A8A3-5CA9942BB42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894A03F-396E-410B-983B-A7A69062AEE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1D149E3-2926-4870-BBB1-9C550ED5B9B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7E240D6-E8DE-4C00-840D-4C3CD972E34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655ADEC-F3A9-4889-BC6E-64400EE244C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00CCCD1-96DF-44D0-ADB5-96B6F7C090D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64DBE5A-F472-4CA8-8C6C-653BE0D76E5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98B1121-D689-49E7-9FA2-D1B733B0AD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637A1EA1-F99B-4B66-B1D5-B75B42C5C23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6E243AE-9014-4EE3-8471-6AAD3095385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8EA2625-84BE-4DC7-9524-0955BE9B6DC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FB3F7A3-544B-4878-BDD0-C08EDCC8D34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13CAB78-CEF8-4E97-97FB-0AF98334D38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8BA26A8-8704-402D-B77C-DFA2CB0F07D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7EC10EB4-11A7-416F-BC26-A0877A6223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DAF1D45-2ECB-4D0D-BBC4-52668469FE3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17C93BB-8A15-40C8-A6CA-00618A991776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33BB676-DD1C-4885-BE4F-F9B8316D7EA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A5864747-F421-4FD4-A36B-3E024DC87F6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C3A5BEA-8FCE-49EF-A57B-717069C1CC5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21FF7B1-F21E-4862-BF0A-FE0E7E0367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72D675E-7E22-4330-A285-45D77CCB74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D921530-8EA9-47C4-ABE2-ABCEE7567BC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0BB9D5E-2472-460F-992E-108FA69EB96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F8A95BD-3931-42EC-AC9A-FDDEFF975FF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8A4F12C-BEBE-44D1-9EEE-5B097CBB6E7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0D57248-4678-4866-A550-1EFB8AFF603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C5D0979-BA8E-4550-B4C7-303DAAF8C2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2EDA1FA-78AB-4370-8C44-2C9065AEE34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D3E6682B-C963-49FE-AFA3-849639C9394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0BE312E-CAF3-4822-BF76-B6C9FD00B55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1A17B1C-F8CE-4668-B8B2-A9ED39CD1D3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6A287B3-2E95-4C50-8C3D-4846B4F6D9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C986F02-F422-4BD6-92D0-9B20DDE7431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370CCBA-B81D-425D-ABD8-C1BBE4DB9E2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4157549-827F-445B-AD8E-34C4EFFA274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0A2BEA4-728E-4DA7-9BA8-3F46ED042B5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7B0977E-D937-4142-B5C8-BBCB03E24D2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8583BB2-4FFD-4AF5-A57B-FF2C3CF45DC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1DC82CC-ACFD-4537-85CC-3884FA927EB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4EF775BA-21B5-43F5-A2D9-138AF3863CFD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A689E4F9-23CE-45E8-A9DA-F12C7EE16E7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737EF786-2239-4041-9717-01B06C727EE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3EB79F2-A322-41CF-B675-9A0183656DC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182A7C9-2EC4-4269-9378-D2E3695887CE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8B86A8E9-DEED-4070-8C49-D62EA221840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2B85FA2-DBAC-4226-B4D6-9DB0DDDFD62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2D73A22-1E21-4247-96F3-2A7BE36972E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78DF944-25B4-4555-95CB-1CFFA38D332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0F5726F-6693-4116-88B8-DD9DD2D6B44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A817A8B-DA22-47AD-91A6-74F2CB458D9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C263853-B8E4-4CEF-A312-1388ECB3996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425F64B-5A11-4451-B765-677CD931887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BBCDA89C-2708-4AA1-8F72-76D80385209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E209A21-15D5-43E7-87C7-EE0095844FE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013D9C5-031B-486E-8C99-D52815C52B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B2D3A01-54FF-4569-B972-A6120A86B6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803B0B9-1292-42C3-A8A2-3E1BD55BCC8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8D99B7B-50FF-453D-8693-F71FD1F5CFF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5082CAE0-5C20-46CD-ACDD-3BD966F4428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F16AA10B-0194-40DA-93F5-8961D5B96FF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F006A99-7C0D-449C-8627-B7AC48037C7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E260045-AE57-44AA-B891-84600BB8ACB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4CB697B-A729-43AB-B6E0-8B24BB13A55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595A988-54CC-4759-A1E2-D623976B1B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EF6007C-DD55-4556-9BE8-1E779A750C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17ACA282-0A3E-4AC6-AEB1-B1F8665F83B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0D82B4F-E9DC-44A1-B125-53F47C2F389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0D3BD56-A2CD-44C6-8908-294589892BF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5FECD8A0-6CEA-49A7-AD14-7BCD0BD3D13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CEC1F2F-B1CC-487B-A6D1-4E4C1BD614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C9EBD752-90F3-4F44-AF75-B5B6451BFAE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535C1B5-BED0-42F1-A2F6-BF4B047934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077A44D3-3B58-48B1-99D2-39345EEE208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C799E397-7D62-4ADB-B314-0F8FE9CF939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7324EE8-295E-44CE-9F56-8CE4C0895AA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8100A63-FE38-4EEC-BEF2-FF337A6A420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B0E29B0-CDBD-432D-AF6D-8AF0E6ED56D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5178B07-C2CA-47B1-AD98-0FDD8C44F53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9DA37AA-B48F-483F-966F-CECB9F288A5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665EFE8-75ED-4645-B36A-D262ACE93E6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94D558A-7D68-475D-BCC4-5400E1630AD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029D878-646A-4B14-85B2-AD8BD453C6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1BB4DB39-92F0-482D-A9C3-4D031C752D2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027BF903-E54E-4828-B6E2-BE295D048E4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5734AF0-CAB9-4F64-BFAA-F1A262AB578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1C488DD-416B-4C50-A996-956BE3B67D7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834233C-ADD8-46C6-ACF8-400D13DFB45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4D264FF-B688-444E-B65F-D0233F19BCC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9AA0216-83E4-41D7-8B11-FBCD690CA57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702BD8B-0E9F-46F5-AC8C-396E8DD0F0E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0636F30-848E-4D28-99E7-EB385BAE444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3C31364-9182-4901-92C8-21F5EE85BB4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FDA2A8F-181E-4707-92AF-67DF7EF95D2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61550F9-814C-4664-BD0B-8B428D7DE6A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8B597EC-F61C-4F62-8C1A-41AE79430D1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C6097B8-FFD0-4181-A228-09FA56E305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292F586D-5623-43BC-AE3B-10FE1AF96B8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CC2BA3D-35C1-47E2-BD47-4175717358B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9E2E1CA-1F01-45B2-A783-9470F3C2720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FEAC4F1-0B57-41CD-AC62-250AA693813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0C4DBB1-E5CE-44D2-B529-8BE2458DEC9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4634C12-8948-48C0-8B83-9E4C5195B91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4499737D-3918-4632-97D8-07F012B88DC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68C9BF9-E683-43AA-87FC-ACC712BBD9F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843B666E-84B2-4901-9070-FAFB2265C65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D78CE4C-7BA4-4E69-A5C6-E4A82DFB0C1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2EC74FB-6F9A-46A2-B6F3-EE57A62D5A9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AF84166-5DFE-4AA3-A8D3-2C41D3062B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4D87B35-35B6-4CF3-8D3E-82997799FF8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0EF617D-D689-477D-BBA8-726A8E0A0A8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76A649C-98DF-4F82-AD6F-163E2AB54E5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3CD1D6E-CF0B-4F69-8D8E-892618AA9B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62C99B9-57BA-415B-BC6D-059D21E4B31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6F9442D-B468-482B-9B3F-4E34370FEB0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7C52F27-AC6A-4B97-A186-78FA73853B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8E2DDCA2-904F-44F6-A285-5E302DED2D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F4FE473C-E705-4CD7-97F6-E1A045444ED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C59DE4A-817B-4378-A032-A24E8700DFD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20970CD-551C-46C8-8721-C517E8B4E9A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B4B1D801-1FAF-4613-AEEF-10068A00029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29F319A-0AAA-432B-84F6-C4FF2AB1F11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59A59E9-FF3A-47CF-BB1F-CD56C87F9F4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6C869D2-F7B0-4648-B550-570FA777CC9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B2A15A6-02F5-4DFE-9165-DE4052D95E6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6768EC5-824D-446B-B964-EFB814D95DA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EA96E0B-56EB-485D-A232-4BCF86A615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6318163-EDF0-41F8-A8F4-9B7BDE4817F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70050FF6-528F-4FCD-B973-A84DC6B54A0A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7A07B2A-406F-47DF-BB6C-668C8BC964B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9090668-665A-4944-80B7-79510A851EA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9722B7E-B47C-4A29-9D15-6182F798415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7492D65-675A-4017-8D11-DDB2E4FB560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918A065-957F-4BCF-8619-420F60F6A13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A838B87-AA5C-4576-9A3D-B46281FBDD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F9D3B86A-1C5E-46E4-B0A9-A0A4C9F3253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37850D8-A083-4DFA-923F-D3FE9622B28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835269E-87CC-4E2D-9DEE-4B8865F82AE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45493B9-EFB9-471E-BBE9-81B0A7AC82C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4898689-0726-4233-922F-18D77AA269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F785C6F-591C-45CF-B062-B22E0CAD49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DEBB8A8-598A-463B-ADB8-A88D6E5ADDA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8BAB50B-0CAC-410C-B239-7B9D65BEFB7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1241D4D7-87F4-43C9-B6D6-193ACFE4FE4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2F718879-8350-41A4-905E-8E62015C3D0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F40DABCA-823A-49CF-B6F8-56070E26E9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C30100A-6586-4428-99E5-57E3E4C136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D1F4153-6B24-45B3-8EA6-7BD6396218F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709530C-D11D-423C-AFC2-D4F3DB138E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F8E27EB-BFAE-4D43-BA83-91E52E007E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E08F6506-3276-4C93-A18C-277C8C4A1F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2EB9BEB-3B01-40C2-9F9F-47A3817FD8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9AB94DE-9422-46BF-A571-2EE6C48E480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4316221-36FD-4E6A-BC3B-162DC464BF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47759A2-8678-4090-B3E7-76BEF309D3E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782397E-F33D-4ADE-B420-DFCF40B8870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D4D72FE3-B93B-486D-8B2A-C0B4BEB6A06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9F78E2F-43B9-4A9D-9EF3-E2C44B371D9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7E95B09-7A38-43E3-AC48-FCF2BEB37E4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FB54954-4310-46AB-B9D6-897235E221E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02BAA81-6F15-4715-9811-789E2849F5C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9C06820-5767-449F-8BC7-E56F176D46E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07EEA90-C10B-4027-B1B7-B8090D209ED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A58F9A1-2AFE-4622-BCB5-A44C4A2FE53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6820205-EDED-49A1-9454-E050205FC17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0D8CCAE-AFA8-4D01-BEA6-4ECF81F7BBE3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D9FCDF4F-6E9E-4EA4-92E0-2C67D03388E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AA4F46F-F5A9-41E9-887D-0BDB12AB4B8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C08C0E5-A232-43B7-9D0E-EF0FFD0544E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2DA50D6-1327-4919-B5E4-79F89942F1E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161436A-2E7D-4D86-944E-1D07F4BA8B0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AD4DA6A-DECE-4D33-A2D2-B30BF959AF1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54C7F0B0-02A3-4C72-8F8C-51EA6814AC0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7095476-FD1C-42D9-A142-AFAC233D74E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958CD73-78B0-4270-8F12-7F56FF457F9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6B01D12-D596-4300-9A48-475ACD0ACBE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0D64DCEC-D75C-4C9F-A8BA-BEAD8802AE7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D39EB847-B563-4C4E-AC6D-28EA73B1A45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86CC06EB-BC34-4565-997B-535BBC90B2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E262DC2-FEAB-4953-A08A-9EE05887677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5C23B2E-6B51-42E0-BE69-8CF0591B5EF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C48D158-0686-4647-BE0D-7127F70CC36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BE8E9BD-855E-4938-AD61-578FFA08EFE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1F43445-3794-43DD-876A-D669DDEA7D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286580A-DE1D-4A3B-9E3F-1D60BD3A39F8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3216C7E-CFA7-4629-A9E5-473639E6176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47456CE-327A-412D-890D-596F2FAC3F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0152333C-58AD-4673-BCCB-48164CA2023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BC4A79F-9609-4633-8C4D-E2AD788F84E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25B9A22-AAF8-4418-BE57-DE2C66E0CA2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BB754F3-4C4E-4F20-8B4B-0FF1B7D7BE9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5236064-D45E-4504-927D-D4F4D5AEE8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B60D18BB-C2D7-456D-9BF7-4DF04C4CC3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23FD002-B46F-4F6E-9F11-71722334F4C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0E41E76-FB9C-41EB-9123-22E656276D2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67FD25C-C30E-4955-8AB8-CDE7753845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7806F332-49E1-47D0-BE16-58DF8EE5103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9683F81F-F613-4228-BF8C-51BD90DBA27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4E635BF-E0E4-4744-868D-592E4BC599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CDBD859-B778-42FA-9527-12B19D1C333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3CE48E8-4D7E-4894-8A74-F936FE9564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A88BE6BB-1C37-48BD-AE25-4905354020D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CF8544E-FFB8-4743-88E1-25553D6C711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4773CA0-6ADD-4F6B-85E4-A291AFF462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1714DD1-D613-4A1C-A343-00889721601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A31FED7-DF66-4448-A1FA-2BAC34EAE5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623A08F-E288-491A-A087-11BF896F21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C426BD4-49AA-48F6-8796-42DBF21398C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D0A6EE9-072A-4E9F-997E-75FDC416715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84233E8-6B44-43EB-B71E-6ECB588D55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AA56700-40E5-44C5-86A0-D622BF93DD3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4183BED-506E-444F-A6F0-1EDD95BA99C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E5DBA39-A2D7-49CA-9D12-24ED167346B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F6F34465-867C-4DF7-93D5-39362E7AB3D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E0B6F20-D98B-4046-B9B4-8162A0983BC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1083ECF-FBBE-4602-A36C-F22A48F2AD4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01360E5-B4BF-4DD7-B945-A536FFE8CF5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9BE3197-615B-4C35-98D0-D21A403BBA7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8AB2AF6C-8210-414A-9040-D4FD5F4455C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EF5D3E4-57A8-41C9-B366-FE21EEC188F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37AB121-41F3-46A6-974B-2D81D6D600D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F5F85BE-A44B-4B7C-BB50-8E7E21059B8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1AC9C09-21D3-4E8A-980C-8BE6EF6AAE4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AF2D9BD-1587-4237-A94B-C635E82D039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90A45BF4-AE75-4513-A34E-29DF630F5FE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A7F140F-9A19-43C2-926F-48A90DAAC3F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6A4B835-7933-428B-A991-B7AA662285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9384204-A17B-48E9-A202-D0B3266135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98600D6-DA83-4990-B1FB-2B4AF0045372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A5527D7-50DD-4627-97D3-4BAAB895B07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23A2160-042B-4014-BA8D-FD517A76FDB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EFC9D9FD-70BA-452B-A605-68980A8B806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B4454C9-7BE4-471C-8A2F-42C2F843028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DD231A0-ADDA-417D-8D02-CD9B69AB63A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F069BC3-A027-4BAB-8B01-95BDEC59FB8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B116DD8-81BE-45F4-A639-BD5B9DF2E5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8B29D6D-9091-4E28-A0F1-BE6AF7B7CE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541A747-5B29-4977-B513-0898590E066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E1E23D7-8AA0-4DD7-8619-6CCB8B4FD33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5BF4F64-4282-4133-B670-F437E8EA79D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22D0B6B-8A4E-4B62-BC42-CA70E29E2BD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FDB7AAC-EDDF-455C-AB6F-F0F2FCBF8B6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6DA59E5-7EEE-482B-90B0-E8595B9B81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3A4CA4C-63E2-4E28-B3B3-56F993AD9F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3C849F7-90FE-4A76-A27A-54C1095627E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4CF6477-C243-4C82-B8F6-80024348AD7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D05A7AD5-4AC7-44B5-8BAE-EC3BB0BDF9D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CB65FE0-D880-4D87-97BB-8B9980E8F9B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E00E621-3ADF-40F3-9A57-5F2B1FCBE16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FA94EAD-561D-4BC2-AA32-ADE89B9976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1D28B22-6614-483C-8CE0-4CF590229B2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23C2D19-10B6-46F6-B3ED-DEC181A405F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1AB9988-C799-4155-8E6E-15E1D35FADF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EEB3F71-DF39-43DD-BF31-B951D085765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7394C9C-E373-4011-A5C4-091B3FB0793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38E4A73-262A-4F18-A05D-B7D15313BC2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C6C5307-A764-4DE6-9536-0B3EC1FAD31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D9D67DD-59CC-4FCF-8ED4-521B94C612D8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4233D42-DF78-4C7F-8B32-64363DA5E9A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91DD2A5-8AFB-40DF-A141-5AD2145B830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922F0E4-585D-4439-BF5C-9C2DFAC82CE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0A58DFD7-1868-4297-8F4C-C1856CFC3C7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CFFC663-A736-43F7-BB51-8703320557A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2A942E04-5D23-457F-8656-447A6BC8149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A930C99-8775-4B59-B1B5-308306E1EB1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5B456E5-5447-470F-A755-5D4A67ECDBA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200C4AF-B861-48C4-962D-83765E06645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FA29BE3-CE75-43E5-A65C-9A3CDCA8CE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F3EF523-9E7B-4390-B101-2816640CFC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A597EAA-6F97-4249-9320-C1BED2B3B94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72AFF53-4D9D-4750-B7B0-F675BE14518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0DE8257-7A3D-44DC-B376-2E10DF9502D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40AF0A3-C8B3-4C82-9A00-09DD90207F58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3771D64-8FA1-4152-B8CB-D34BE9049B2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3EBA53C-ED5F-4619-8D40-26A902BA249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DAC09039-3F56-4947-AA73-CC57B97ABA8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CD24440-0198-4554-9D72-A401E6639BD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2465531-1C5A-487C-BD48-87601D5FB51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ED4676D-BADA-480F-BF94-36281427337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71EF3FD-C86C-4F18-A7DD-AB3A6CB5282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8FD3AD4-E5F1-4067-A650-558680CA5AA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EAD888DD-0E11-4453-930A-EB256C299A7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81CAF03-EC06-432F-832F-3543E3E41E2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7EF4A15-343E-4375-AEE7-E0C2705BDA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A59E5BA-472E-48AA-B1C7-AC2FE3FCA44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97C0BBC-3A26-4CCA-A9B3-54226619D61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1E77504-9E48-4F56-ACCD-96FB70EB73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A8D760F-14F2-453E-939D-396B26DD79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0613AB8-7582-4F9C-8F46-82127C06187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9204CF5-06D2-4515-8C54-ECA719DEFAC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798F423-6FF7-4EA3-96CB-7A917E1A6DF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3BEB539-103C-4827-8334-A799F6964DD5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91BFF8B-02E9-4DBE-982B-8174C828CC2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43F699F-931B-4C9F-BB19-B0188BB420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AF1C35D-E298-412B-B6BA-C8C92C9D324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B4032DA-97D4-4B33-9F0D-2C1CD8AEFAF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4257FC0-97B0-432C-812F-128734E112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41B91AF-9926-4EEA-AA16-4CFBCF99A4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006B3C17-6746-4EA1-BCBF-0120DE0323A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01595720-35D3-4DDE-A3B4-A5CBFB21EE8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30EBE9A-E78F-4FC5-B645-A1110E466E4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8E33022-D3E9-44E2-95E8-C428EBB8995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CAB19E6-332D-4E12-BEFA-EEB21362765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91C3772-04E2-4660-B981-926DD554C3F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0875822-8C4D-4ADE-BF9C-1AFB75FDC7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8BC754A-25DE-4902-909A-B7EB956C52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827FDE8-ACDF-43B6-8B39-9A67924A11A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4EC02D22-4251-4365-B987-975710C8E71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927F705-9F06-42D0-A4AD-48F0F1140E8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48F2C54D-5DFD-4A1D-833E-4E37E0B5A57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568E693-80E2-4056-AE69-F974D7BC94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94C5CF1B-CE37-4C5C-BA05-9D1EFCCD52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1CAE9E7-8823-4BF0-97FA-D1774D2E741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E04F4F9-4EF3-4DEC-BF86-EC548BB6EB8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D15C3B6-A45D-437D-9EA6-49BCE1D66A7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7385E51-A8F8-4864-B021-3AC895A928B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4D7C8681-71D0-478C-8C48-0DD7044CBF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4C5D02B-4168-4A5E-A1EF-E4E88986EE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603FEFF-4171-402A-A5A1-E569C13B51E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6B665C9-FE4A-4DF8-9CDF-5942F00DCD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44FF15F-95D0-4249-8E21-53756F99E2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C3223DD-93F0-4FBF-9E2E-6C4FE27E67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6D724680-DB7C-4CC2-AE75-855DC42D2E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BAF6125-5770-40AD-81BF-2075F1ACFAB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61A104C4-6EB4-4F1B-BC5F-0498BCD766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7B6B2B0-5717-4D3B-B768-19319372558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DBEDBF2-9E77-44B4-9A63-99334A2FADA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5364D9A-8BD2-43D4-94DE-FDB35482595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C24D4149-17F4-40C8-83D1-3A28FA18086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D3A81E13-5B76-439B-AA28-22AC8ACA729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61A8A0E-7943-480C-9C6F-A4AD9052542E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2E3C0E0-8089-4783-A79D-044CE7C1755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288A2F6-8CB5-4784-94B1-C3520588CC0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18CA2D5-B6BA-41A4-9C3E-C1034F6589B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C2B15B96-C807-4528-A606-25CD1F4F20D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48886D5-38A8-4B12-9D14-D7189127D44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C824EED-4958-41CD-8DA1-BB7732F5D6D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94FC97C-AD10-44D2-AA0C-8B78DD6ABEE5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BB8CDD5-956B-4AE5-80D5-430B9B4C570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4DA6F019-7F2F-4239-81B7-7BEC4E228DA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1BDCB9E-921B-4984-8E71-61DC69BC94C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ABA1A07-29F0-42CC-8166-5DF48241278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0C2250C-488B-4231-9343-23CE9405362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F715ACB-581A-43E1-8454-15761C918EA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4A9E1DB-0295-4D6B-B1FC-F73DDA8539B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A88D4B4-E66C-48C4-99AA-C2DBFA4EB58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7F95994-9FC8-49A1-9A9F-A401C3386A0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2AC1E36-333D-4523-BA5C-712A0651FF7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36E1515C-8E68-4546-9360-AE610878358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566E629-A927-42C7-9BD8-CC635280ACA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683CD4C-F754-479E-9F94-8CE5506C17B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0AFEC789-B9FF-4AD7-946E-EE22368A712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288A317-9369-47A0-8739-3FBADF04079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6F7B39D-4AB1-48D0-BFD5-F40F3A16334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00FA711-DF04-4731-8AB1-439E1E7F56C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42480D2-70DF-42FA-B9D4-324C19B4BDD0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AFB2060-6B6D-423D-8D25-BA8394B9470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BB30A448-DD77-4B18-9D14-B4918134029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BA7688F-0C5E-4FDF-BBD7-223D567072B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4B338D3-5954-4AB8-9BDA-5686DA16175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DABC7D9-DA71-4AC2-98C8-3D117C90519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3B4A48D2-6DBD-47F7-BF1C-BF686D4DEB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A68AF90-89DD-412B-B05A-F11B7273F9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EB58584-D82E-4B07-A360-DF6BCFD8822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94434E3-4B78-48A6-A93D-64D02D66746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5CC7A54-CBE5-41B3-9FB6-3716CF3C81A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6DEDB1B-A608-47DD-93E8-13FD0C1F16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20C4FD5-4790-4AC1-9EFA-DE09F384454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872770C-3E5D-44C1-92E9-1610311937E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48B2E15-84E6-4909-B864-04635225CC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795FE7E-C704-4A4A-9472-2F06D6338FE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4FF28AB-CEA1-460D-979B-F8A1B4E5F98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113D443-2BA6-4D8D-81D6-D5F3C53AEBA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0F54B52-2389-413C-BAC9-B391749D139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9E6CE64-A1F3-4115-A6EF-E03CADB955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98272E7-CC0C-4768-8747-D1B1D7FC754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08CC2E5-0A4A-49FC-B2F7-37701FD216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2EACF4E-0D57-41AD-A56A-39DC3899865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392C309-0428-4BEA-8D0C-3BB5B95619C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D46F929-4456-45C1-87BD-AFDD88B97D4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F371E8C-DEB7-42C0-8504-8162772C980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9838DDFE-27FF-45B5-8B37-A1B6610E98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EAFF15F-0F83-4625-9CFC-155944A7C96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24FB31C-B672-4D6F-9CFF-6A3EB94AED0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6B3C1E9-445B-499E-B298-D6BD4070CFB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67A44AF-98FD-4A8A-8151-3907F1B89B1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5BE01AF-CA97-4CD7-BB49-ABB144A6CA8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913B288-B929-4097-A837-0B8E0A6962B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D60B4FB-8B82-49E0-AE5E-838E07B7F2A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B4E5C25-8494-42E9-966A-99274DB5D0F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43AF083-899A-45C0-B898-74CED6A8EC2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A04D103A-C86C-44EA-8A6B-710207F5523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4F9A657-307A-4794-903D-3E667D62A23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120E41E-0C8B-4739-939E-64B3E1386CF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4F7ED7C-2CB3-415A-B77F-8FE24FA6710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6D2431C-2368-416B-934B-A83C7862C0E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DEC74EA-50A0-48F3-B5C3-3C379F94B88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A6EF6DB-396B-454F-BEDC-7C053B6FE3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1DF63E6-86DD-451C-BD36-48551A7682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52102EC-74EA-43ED-BF2F-593FCFB8116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E49B6AB-23D0-4DAB-BE78-0D8A8A53C07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FBADE87-CBCB-489D-9438-4F4C29DF352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CFBAB2D-C403-4789-9716-7A13A551D33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6168B5C-D172-48D3-A81F-0EA52BB6B38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AD1F259E-62D9-45A4-90C4-A3CDDA2D9FB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D5C9DBE-08B8-453F-9952-FACAAF3332E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3347424-C21F-43DD-A27B-E54BCED7C6B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DF2BE3F6-856A-427E-8D56-42C7C085AB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8ED3AB6-BB13-4C73-A1BB-AC839E499681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02ADBCD-4B8A-42E3-BD93-1B8C754D014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3B0BDD0-ECD2-4314-A5EE-A4E3CAD354C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676DDF4-4330-4AAD-955A-732F53833D9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A2E9EA22-7318-4E85-8639-966FAE87818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E413FAC-BCA6-4F36-ADAD-825D4364C89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EE01C82-E0D5-421F-84AC-BE6912E61F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73EE7D5-747F-433C-B6A3-C62D9F0F8A6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C10BDEE-E9DE-47C5-9573-9E01C5604F5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3A979A2-AF91-47B6-B0D5-27CBDDE4859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3B60F52-B08A-4071-AC47-596277AB905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1C557E2-197D-458E-8740-3C4C5FE58F0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822F63B9-5B5B-40CF-92FF-DA0EDEDBDC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A084E38-9FB5-4A70-921A-C1BCC23F462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D9A56CDA-9105-43B7-936B-7423A13CF47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9B76AAB-248C-4CC3-8643-B76420B02E9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8B87B5D-BD92-40B0-8421-C7F91CA914C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A27D516-E698-4E83-8A18-55E17848FDC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9D0E5F47-603F-4D32-961B-FCFD74A570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9CE19BF-D514-4C28-BC4D-55969497E1F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D7160D9-65B9-4C22-85CE-83A44508E53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A996313-4C38-418D-8903-F2DDA5070D4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2F1F9371-CFF4-4ABD-A1C4-E5D4283C926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96CD3ED-A6FC-4917-B38E-D70B7A720A8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381F46A-FE97-40BB-91B4-E06D1C45FDF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0794E5C-F406-4E47-BB13-7FF0F0E2464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F5E73B2-E886-4017-8E9E-33E1609BA39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971AA4B-6C48-4DAD-A423-2AD75CF3BB7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7989F7D-6DF3-4CFE-9422-91E6DBC2EE91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53A374E-49CB-43F0-B0EB-B1DBAE91F10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48DEA9F-D902-449E-AD8D-23736E65E35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24D11012-0F9C-4644-BA92-C66A650865E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4B295BF-A408-40DF-B344-EAAC2406B8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454B07D-684C-45D9-A0D5-37CF4E0429B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68787D6-F4E3-4879-A469-CB7DB8C9A8A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B0A42D6-C5F5-4DBA-9C61-FF123CF2512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71F0400-9935-429B-A679-127B4926A3E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1089A9A-7EEE-4378-AB32-137DD4F83E74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9013A45-CFD7-49B1-80F5-60CAA72A13C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70B36930-AB26-40A9-8740-862C27B72C9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9115F28-8740-4ECC-ABA9-E92D8AB6E92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4A3A6F2-D0F2-42B9-93D7-BDF9976B12C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43B068D-7427-421B-99E8-314B6A482C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57833D7-C15C-4BE5-BDF2-5D8B463082B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D4C4A41-4872-4A91-8C2D-7952C2C338D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20478B5-FB06-4D59-8199-D2CFEE8EB4C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E22609DA-01EB-41E5-8117-1058140EAA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349046A-B269-498C-AF92-FA60D6238AB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5FB7A0E-8438-46C1-B28E-C310F86BDAA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0F6905B-F153-4887-9640-4A602F2DD7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C7C08B6-08AD-4893-B95C-6066936277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5AD2747-F883-4BCB-968A-EE26AE1044C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DA8E8D4-0D5A-4A32-B338-4A73BF04D8D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689C4AD0-02CD-42F4-AE9E-28D7C088992D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D35371F-9A47-487B-8EFD-B37BAB8BF6A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DE4084B-37FD-437A-A18E-6ED3FC000BA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12BA181-5CCD-479B-8F7B-742657520B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5AA10DB-B0FA-4766-ABC7-ACE51DD19B3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0CE2B486-A4A7-457E-8106-66BA9CA71B7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20EB850-12F8-48F0-B531-C54F517227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243DEE0-C22E-4CAA-BA47-CBD531C5B4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9556C81-5B16-4BA9-A64A-0ECC4FA7A86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31FBA895-B99A-481C-B4F3-4CAB42704F5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FEE3796-D3BD-4B2F-B548-1C383D4A870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39676A4-0CCC-4C7B-ADDD-EA7075036EB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7C3729A-04F5-4C03-8392-0AA98C98759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244A511-5155-49DA-AC79-599BE6FA0A0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DA0A5F9-282C-460D-9226-88C40B417F8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B8E6E6C-1932-4EEF-93A4-E0055DC5CF2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5B77285-2859-4073-90D6-595FBA3AFC0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DA3D6B9-7FFC-401F-8579-B653DD354481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FD82539-60AB-44C8-8CB8-FA7C8A71525F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9E2D872-F66E-4AF9-B029-945AB4E3178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4069175-AA9F-45E8-9E65-7CE05682E6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C9F6732-E499-4FBA-815E-FEE25C1445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61AEFCD-7ECD-4841-AC82-B000BF54F85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20ED6E8E-FBE7-4FB5-92D8-6669FA46050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AB5F03C-EDC6-4C3D-900B-E5917F388FF4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6E318D6-2BE7-4382-8E54-6E6827E3C31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970A2EE-C445-4624-A6B6-74FF98AE39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24AF18C-768D-45B6-A50D-796E204A35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21F4F90A-D291-4DC3-B5E8-F1043FC907C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C0F3AC3-F7CA-45CC-8659-4829321311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1BA6539-38CB-467D-BA99-B99E5B9CBE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39FFAD1-E4F9-4118-B14D-54B8EF37B5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238CB7C-BFB4-4B40-B350-FFF4138371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4A94915-1B2D-4BC9-878C-6C1B9D354BC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3F82374-797A-417C-8869-1C64375A5E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3B7B875-195D-46D1-BB1A-BA5D863A512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B554DA1-FA4F-4312-BC50-A9D8FEB3EA9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4FC8591-32AB-4F6B-8E4C-A3089704D74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B9AAFCC-117C-4C7E-A0D3-69D49EFF1D0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9F71DC49-F476-45DD-8E79-331AAA0346C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C4292C4-9839-4365-888B-ECE9CC7EFAA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F566D36-1348-4356-9C8F-AF0A331BB0F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0D97596-D6D5-4449-9D37-237CA78DF3F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BC64668-4A8C-4446-A367-8A368A3C2C7F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2969359-07D0-4E27-9753-9207F552472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2B8C5C67-EC3F-43EC-A521-0CC28658877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8088D70-C12B-4544-A9DD-3A35BB1B602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8D220D6-6883-46A8-AB3F-D58B0E97EF7E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64FA231-A96A-46B0-885B-4E6AA6DA9C9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CF51273-B740-4D32-B38A-5B9D7149472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04FE94C-E7DB-446E-9FA9-6C88E497CA1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4DBD7D5-6781-4D24-AF5C-F7F72B48B5F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5E585B3-C955-4937-9F24-2558B7D63A0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446458D-13D3-4879-AAED-12FBB269390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62D24D6-860F-4AA0-B607-4EA0545D05F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D9CD3CA-0A71-4CE0-AFB4-BACD29E289D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B439A78-8389-4038-A017-871D0674D0A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FA9907D-150A-4EBD-90BD-AA2EF29759C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CC99318-7BE7-41A3-810F-5D3D1336C91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A958026-6129-4DF5-8EFE-8515949F55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D98D3DC-C269-46F0-9C3A-D68B387B4A6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7E636A0E-0EC6-4672-B9E4-7613201CA1B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253B0003-2FD4-4417-A1FE-BB0401BF484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C5BB3CD-8913-46E0-8594-FE14C44685B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6DAA1D6-EDF6-420D-AD14-4A8927C7CF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73D6004-1A11-4AFE-B438-6FC6C791193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8588681-41E6-4FA3-82DB-79BC913CA64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F09A150-D33B-49FF-9700-6E85BCBEA1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B3FEBCF-34DF-45F1-8A50-5D998B8D971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AB79C45-8CB0-4E77-AF33-40BB56FEC82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929681E-B082-4503-8D42-588B7CBA4DD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14DF7F6-9931-4EA1-8A2C-B0447995D22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3ED198E-36EA-41EC-A4BA-3076C45918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DACFAE6-E820-4982-8DBF-0F8F0E8C2E7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57225F8A-F935-45F3-8FD9-70AE0DB72D2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165D59A-D1C7-48F5-9288-B9FC48044F5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F6A7954-3378-40F8-B300-881D9FF1FA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EA4F8973-AE6A-4932-BCCF-9ACC9EB066C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147BB14-990A-41C0-BF69-C2FC1CF5213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C73367C-7ACA-4337-A0CA-2AF07818C0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2F7ACF3-BF81-4880-809D-E6E27D6A11B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426F856C-48A8-460F-ACB8-58AE18EA76F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07FCAD6-DEBF-4832-980B-7F69B47C4D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19EE074-566F-4004-99AF-179EA0CC6FC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D1A15010-EC94-41A8-A144-229358C508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F55567C-753A-4ABA-8BBD-67872C73865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0A05AB6-48E4-4CE4-B504-734CB59E73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D3455A4-B65A-40C6-8D8E-67230BD4051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B985D5C-A7DA-44A8-8011-AF5DD7584937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A4DDAA9-32B1-4D53-8C7C-39FF9A4C71F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1FD34FC-E18B-4C2B-8DC4-CAA7EB81EDF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B942A9C-5069-460B-8AB5-04ECE003DBC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C578073-2CA8-4BF8-ABF8-FABA95A98ACC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01C094B-0DDA-4843-8D3A-4FA45066F81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1A89090-786D-4073-925A-DB8C1718632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6302E83-6448-40E3-B144-ADD610BE4BA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715F262-686B-4289-BE03-DF75277F2E0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32373F1-935E-43A6-A9EF-75F1E6790D5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8B19C7F-0B83-4F0C-8216-8413BA1A719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0827354-9FDB-4FE6-BA03-DAE6862C52A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59347D6-CF75-4D28-8F4C-E5304B93B04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65A274A-0B44-4924-8D1A-B90D107D4EC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89D0253-9A03-4786-A37C-B758EAA5D87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BF82696-FCB9-4E7E-A0D2-E0D3FF18225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62FE533-0A6E-42F5-B7E6-8C9F0C79966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E57B70B1-6DBE-4309-8BB8-D65776A61F7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46BDAD3-C1DD-4957-83C2-25DF7658012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2CEE8C1E-B754-421F-8D07-FA876A12CD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5E1F0F4-D686-4F29-9613-225606FB40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B1D8154-1410-49A9-940C-298B79FDEB3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6CF604F-6FBF-487A-9284-D727D2DAC48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1C8DB01-31D4-4AC1-A682-399DAACCA95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E2D4FD7-0F76-443E-BC2F-718093A179E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D832970-9E06-41CD-B32B-12F3F68E704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5A9447D-D981-49C5-BB22-6AAD1B844F1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D05E90E-2504-4FF6-8396-99A1F9D5322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4FD27BB-995B-4B8A-BA73-C45219E957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8C86953-9EB2-4A92-A8A1-00BA86D316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BA0C97E-A324-4E9D-9B10-7FC60EA81A12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31F1904-3377-4558-A357-3D19C7E37EF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2EBEC0A-C390-4E0E-BE82-000EE83F70B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5A1A70F-28BD-4DDB-BF62-25EC445A880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19817F2-E7A3-4B4E-927C-41C09300207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6C3042A-8790-4783-AF9D-147F037418F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F9EEB6F-10D0-4BDA-9377-0C146C34B9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2BED036-FF76-4191-A58E-68B885E6EDA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AB82FB1-5CFB-4023-8702-8B3169C7832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40F7A19-1F48-4EF0-8BEC-E106B359CF7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AEE2C5B-5642-4AB5-A88D-E0AB27A0099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895ABEC-1F94-4DE9-84C6-6910BD26F47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5184F1A-864F-48DF-B8A6-26531EEB40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4D161B0-4EE7-41A0-9414-442D045B3CAC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42BD015-9C27-4B57-A49C-2B82FE6B1AE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EF14D5C-FDFF-415B-B9F0-702FE588413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C41A75E-5DE3-4D2E-BF77-90761F31B81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BBBF5B8-B663-407E-91DF-F11EE31A708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FF11B0F-BA0A-461C-A422-7327C4354C9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138C655-295E-4F0E-875B-CEB9CA9E22D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51E1550-9DB4-4E4E-8F20-B6E6AD027D3F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C476FB2-F408-46D1-8DBE-C639DD70E56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831BBFC-29CA-46FB-8C41-E9838D99BF9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DD9000CE-F941-4501-AC63-C08A2218C2E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35D4B10A-D12E-4653-B6A7-FB9902A77FF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B158E58-C19F-4491-942A-5B51D04F325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6E437E6-D092-48E4-BCCA-0BB12D83413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E1E38D3B-A9D8-488D-8FFC-249E1997001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C3B2120E-47BE-404B-B825-4B7C5B75504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63DAD34-71C8-4619-904F-580DD755D21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7524224-4BDD-4AA2-981E-CFC515D7996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C7471BD-A556-4760-B190-8B262DC0D1C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937B4F5-97C1-46FC-8ED9-0C3453A6ECB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843288F-79C8-4411-AB57-9308A7B5B200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A7EFF5C-05F0-4B0E-B5DC-BB1D897CC1B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8CCB6F3-6197-47AD-B0DD-3CEB78C59A1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B1DE36F-E742-47CA-A2CB-6E57A59C7A2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812B9A2-379F-44C3-9CF2-3B6A5461D234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C31A3E16-76BB-42AA-BD4B-11FA8E24E7D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247461AA-0D88-4979-A4F3-5BCFFA30172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64860A7-50BC-4D8B-BB9C-58D97BCE6DA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40ABE81-C069-40E6-9189-09DFE849DA0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FBF0004-6CBC-4543-89EE-24E2BE1E34C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0725F51-F817-42C9-ACC0-ACB10DCE696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73A9653F-EFF5-4D32-968F-233869A6934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6CF9378-89C3-45B3-92C8-A176870BAC9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ED80805-B0FA-443B-BC13-F5A9A5B116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4744DD1-5364-455A-B6C3-CCED8C52DD6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3885101-2E8F-4475-A5A4-C584B5AAAD4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8E782F6-B61B-435B-9631-9C726AA711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44719D7-3720-4AFE-A96B-E17C8AECD5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DB1EF24-45A3-4A6D-BDBE-2F1EEB4041C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9E9BD58-C2DC-40BF-A6D8-E4106812764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79DEC034-C0BB-4E6C-993E-1D224D4AF2E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D27D96F-023A-4384-BC9C-D17FEB7F91CE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BC7FB04-3055-441A-B73B-F6EFF92251A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CABFA8E-0174-4FB2-8938-51351C47CF1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88D1D539-C20B-48DD-821C-B05EAC21FD1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FD83F01-89C9-4A17-8860-AB0B8439BFA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5AC27ED-E84C-4A46-9C27-F1C78C629C2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93EDFB7-2400-4441-A82D-40F9CEC95A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9A9D922-DDD9-4FCA-8ECE-86F58D83FA55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51FFDF8F-C56B-435D-A9D0-B60ADFA883E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11D475A-A3B7-451A-8258-DB3573ACF28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2821EB35-3042-443F-8063-CA6E6E6018A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9F27E11-AAD8-460C-BAEC-495250EB002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B8D2923E-A618-4B89-813C-D7715B3A505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8778CC8-21E6-409D-87E3-EB98643AF52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218691F-8C39-43E6-B488-6C1B6F00D8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906F7BE-5541-48F5-AD17-C59F2CBCDBA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AD8C1180-2617-4DEB-9924-E7EC0740B9B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B0FD7FD-C341-46CC-983F-99BE2D0FC441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E17D7BA-201E-4DF5-8710-BF9FA5AAE1E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7B5AF35-3E46-457D-9DD8-D0D8A3B13B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795A240-B1EE-4A05-A155-FFD6D8ADDF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4EAD7D2-9DB1-4C1F-9053-D2CC19DF77C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0A5A72CB-8FD4-48F5-B776-662FA14D311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CC3339D-6710-4784-BBD6-63E91CA0417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A844826-141F-42A4-AEDB-E9851D08B549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C677978-C589-4D10-AD61-6E7CEFB22EB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D10E5DCD-05F3-4AAB-9515-1144CD4954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A5575EC-0F28-4DCA-A1F3-9144BDD0BC6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2935B9A-2DD9-4B9A-961E-F88580019E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C8097ED-9DD9-43E1-B10D-65A7A916BC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F3E67AA-0D08-4CE6-9894-792EDA9981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5CB05A6-DC37-4F19-B7D4-65B9E44B1A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65E389F-7967-493B-A4C2-193F30F53CB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1C20A96-27FA-459A-8E11-25EC416211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5BD6FAA-5384-4893-8694-5CFF0151812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C2FF752-C013-4F06-BB36-7FBA2DC8FDD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8D49CCB4-F96E-4497-9F91-40FB8799CC3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1A984A9-A35F-41DF-8045-46D07BE34E5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2495C3F-A0E2-4C32-BCA6-23586FE4519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B6E23DD-91B4-466B-92E3-1FDBB930CAE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F08C102-8D2E-4A62-9F1B-CD0931C799C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81794D66-D808-4353-BE67-F9A10CBA31D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95C13F6-414D-4FA7-BF10-C57971F077C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53A34238-44A2-4D50-BF25-2CE978E66F0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19CB662-84F0-46CA-AD33-2E616462E2C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A57069F-5872-448D-9015-E2D117881EE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3272192-0748-4654-AA5A-536B52AECFA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C4BA98E-7E05-46E7-9690-616965E20E4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D88270B3-CF08-484A-BA57-28058450FAD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5D5E0C2-1F56-44D2-8EFA-A0A3573E1FF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2596483-80CA-4AD5-8A33-99DF50F69AC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0154EE1-3A50-4B37-87C4-5C9ADBE4FD8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24D841E-58B2-46BF-842A-78387DD3FEA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DF1585C-7C10-4C46-9287-A164281E2EF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CBA157E-386A-44F9-BD07-8859997B1C6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B91DF4CA-B90B-4436-B07F-B981CFA0670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36768C9-8A13-48B1-A7F3-E777239D024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263D323-421B-40A4-99DC-5C59EE15817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B880A53-79FE-42D3-884C-E959B052CE5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EA718B8-C072-4D61-805E-463F76FC4BF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D18ECFB-8B36-4340-AD9F-7076FEF2206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CB39B46F-7F5B-4BE9-B209-44A0B0A030B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398E8571-EBBA-4685-9305-F2BF541C133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4E5CE71-ED24-4F92-AC43-87A8C09F92C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3C14E7A-18CF-4A0D-9A89-7B6F27C260F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DE34636-D50C-435F-ABAC-8074F63EBDE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B5EA32A-CC93-4380-A6C1-33D6FABF852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B57F809-9B94-43F4-B1A7-694D6B83D45A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FA8C1E91-A067-40B5-9944-5CA3918FA01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A2A3D27-504F-41FB-9CC3-C02A0011A81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015EAF3-2373-4893-B58E-CA9B7E3641F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0ECD64A-6B76-4383-8C81-9FF6B28524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8C25EA4-7A7A-470D-A469-C58948C3AE9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26D015E-DED5-4E7B-B7F6-E5CE3BE6683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B8BC8DB-5C60-449D-AEE5-F1712A421B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2FE8BFD-688C-47AD-9BB1-F53FCBB8FE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B1451EC3-5C32-42A9-89A6-71AE9AFB8E9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25B7A92-C1E5-402F-A73C-BD0B6AD78E8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E19E46A-8407-4FF1-8B3D-B46DE3D1923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C90B9A89-99D2-4856-9AD8-6F4A980D3B5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DD26A008-AFE0-45EE-8A53-F4A5F281F17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ABB8E3C-9B71-4C1F-A12C-F4A73036447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0A2F870-AEFE-4DB4-ACA1-91074433C8B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7CEF06E-2745-41B0-B481-1C3CC2086B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AA90299-ECC2-4481-A775-8F23EB5D099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C53FBB61-F372-4630-A5AF-75A512331A0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D4D7D8B-0C0C-4F70-87F6-093E1440E1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E47A43A-0C32-4694-A30C-D06D1421672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3BF8C307-C7BE-40D3-9EB3-5249EC982B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C21839F-7B4B-448E-8D96-76C3EB858DB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820EF92-6815-4867-A12F-70C57C3B403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5B67F46-55BC-406B-AF30-C1F0D9AAAAB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03FF1F3-9C1E-410B-AE2D-6F3132EA54E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A4A61183-B6F9-49B9-96C9-E2357CEB41D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31F7F06-0804-40F9-BAD3-86E7208A5A0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DF7B278-A839-4651-8C81-E603B7B1E0E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5563EFD-2D28-4E5D-A877-01AF33D8607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7CF2156-9183-4E6A-8783-9059FE9F049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207F4DF6-465A-4C3B-89C7-7BC93A214D3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E75821B-D5D2-45AA-8428-8AEE8A5B90C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AE2C56C-8EAC-4078-AB41-2CFD410443B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EBEED4C-CCBB-4320-B54C-1CA3B637929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816100C-85C3-46CA-8DD1-71A9294279B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4DC9761-8E40-4B2B-AFFD-21886C2715F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127E49E-A4A7-49D1-89A9-F4A1B828AEE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FB053A6-A2E8-4595-A5B4-5685EA63E53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288D8E0-82D5-44EF-AD5E-97968061F3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87D49715-DCBC-432E-8F93-C6E1CCFE1D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B6B7E18-A552-484C-8047-4CCC63A9B1C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97036BA-67F3-4AB4-846A-DE32C1097F1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4D1FF71-A7AE-4B58-A7A0-5310AA14617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EA50BA6-8BF4-4800-BEBD-51B79A6918A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3362AB0-EF2D-403C-9090-022C7F6E559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C245B92-A568-4195-9910-E341F81747C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15F01B6-8880-4AD7-AF96-36673802963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4882FC8-9668-4B09-AAD7-1D713A4FA6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381171D-A083-4F9B-A0C6-78D0CD6922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7C2ACD7B-407A-4960-80EB-FB7D33B54CA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24E41C5-9835-4B90-A2EC-F9FCE387960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FA5A137-EF1A-4810-9907-9AA14959994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505CCFE-631C-45F5-B132-FCE007B0ED1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35B7127-BFFE-4106-B04F-6278FED1376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CB39EF1-CC78-43F4-918A-0B4A5520358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259FDBD-D2D2-401A-BA87-B8EDF60A48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B27B95D-03F6-4D55-A4FB-A0F92837F1C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6448BDC-205C-4ABC-B935-C3DF39E2118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C748EE7-E176-49A3-9E72-D3C85204D95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C3801E8-289B-4FFF-8BF4-412AD7F9BBE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9E4664C-754F-45C8-A361-C6483D9D03A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725DA10-BCCA-4F73-87D7-71A37BE6E4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2984D636-F520-461D-B6CE-0FC2FB8D484F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FED615C-BB60-466A-8E00-667CDCFD2D4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98E7501-3984-4E45-A84D-6B71A316430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C4BA476-7146-40D6-A279-0D60573108C4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A26158C-F766-43BA-B9C0-8F933C4E999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0857A85-0498-4D65-95AC-AED5472D41C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C5FF62B-3B20-4674-9C12-8C0A1403BFA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AFB23A9-415D-4BE3-B638-4E8D825C175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47B6772-6E27-40C1-A100-F89E6AB0A24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54001F3-31D3-4FCB-B704-98F42F78958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79E5AB6-8250-4D08-98C9-A587E4B78D1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708E20C-5C54-46B8-AE77-915C17A214B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AB10C2B-6C7C-4F51-8BFD-6A5C017D7D2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1EA2C99-2453-46C3-A06B-C65BA88A4E1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72C3086-4046-49FF-BE97-753BEC758F7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BDB7F59-B9E7-4AF6-B9BA-C88E7F6BA97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B13153B-2D24-4AFD-929F-4AF49F85E5C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DA6A1F2-FB0D-4B15-BB16-D6C6CE1CD1C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F50E520-2C9A-4171-8FF9-AB3D06EC39F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904685A-8602-48EE-9B4F-620DA91C3E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61CE51F-AF05-4701-89F1-64E5C99F263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FA5189E-BC0A-4EEE-8E13-E6987251479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A899842-DB19-45D4-840E-96D66569490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885EF5F-0D89-4F48-B7B8-C1DDF826DD9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0DEB719-6E0F-4784-878B-6924FE4D492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572D8F6-F303-43A4-909B-5A0D5E525CD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A723E76-594E-4229-AE45-FBF91797BA1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DE52766-D848-4720-B5D6-F16FA02727F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DAECA24-36ED-4676-957B-6B51FC54CA7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E48D574-8E3C-445C-856D-120F892B371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D02BA53-1927-4FB1-85BC-F1D5C718CB3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43CA69C-05D6-41A9-B57B-01060219783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F039949-781D-4E29-B625-C4F9E2A6B30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F37EBFC-04B7-4620-927F-97571BAFAD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67679E9-780E-4599-B56A-43CBBD0B266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E21B03C-90A5-42D6-808F-09EAA026A7F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CED12A6-7383-417D-B4B2-2D2E22E26A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5929ECB-A69C-4077-85EF-1AEAC0C29B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6541F0D-4D6D-41A3-B2C6-A9C2A26DD64E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46AF969-5836-408B-A652-ED5A6489C52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098ED8C-94A2-4FBF-86A0-3AEBD51D301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8D99B1F-FBA2-48F2-B249-873C0BB7D5F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F1E2D30-4F18-4A47-8362-573F2A45BD56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3AF1948-6163-4E2A-A354-9182838CFD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60EEA95-BC77-4DFB-BD63-AB1A1079FBB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9E40707-9A1E-49C0-8D9A-E6CF54B8373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FA72082-C124-4946-8264-976F912FB45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5E21AF2-98A6-42C5-83E0-A40416A028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04F4D49-DDB4-4F74-BDA4-A42BFA09D336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9AC32A34-0959-4D88-8BDE-A039AC33128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558E06C-8040-4332-BE8E-8596DB1BDB3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0E99B4B-F75E-44CC-9130-3B4D2429FDD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77AFAD1-BAD5-47E6-9530-90895DE6995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C959624-27A4-4E2C-98DA-3688617F31C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7A13224-7DE7-437B-877D-95B85F2B67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9D6CF72-9033-433C-8BCB-82A7881695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B200E93B-D656-42C6-B9CD-5FE7BE1BE94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652AEBD1-A51A-4072-8E83-3F962FDF613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7569753-5D48-426B-BC51-9769839C595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45C4DC4-E480-42C3-8DDB-66B87728E93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7D659FA-B930-4FA3-A54F-928A1F6A1A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EDA754C-AF91-4914-8B0D-BCCEAA886D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6911641-1B3A-44BE-8FA7-39B692E7401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A6A1D28-6CB1-4DF2-AACC-9AFF005681C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A8A8F1C9-13C1-4E72-A092-9C88A328E5FE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B9761718-382C-4C45-A8F5-B30AD0962A6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8E87155-2BE8-4E6A-B17B-21C43C52060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1175518-BF87-419A-922E-E721E9EECD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5261E6A-0407-434B-AFA6-544AE46511F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00893A01-4A28-400C-A12D-F81E6BC4B2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60E698F-D9AD-4DC6-A6C6-278D3ED4AE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933CA210-4568-4CC6-AF33-349B28A1EF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B90B746-EFF8-4B95-A2D7-88A63123C1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59BC6BF-3C0E-4121-A5AE-59FEDDBC2438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09C0535-F52B-4748-A33A-A2D5596D92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ACF0AF8-AA0D-4AF8-AC6D-8273C0B73D9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654CB26-9FEF-49D7-B1A5-A993D7DFB60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30019F3-0CD3-4CAC-96EC-2F16D7AA608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3EE3FE7-CCB6-4E3C-8620-EE09EA57BE4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D009FAA-9E81-41ED-B970-A9AC79C6AF5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B477BE1-13E3-4D88-B484-5954D83A79A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462140F-B159-4DF2-A813-65470AD7058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7E32BA7-4F97-4805-99E2-60A26142D99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37B4EF7-571B-4343-98CF-952A57A23DE9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F7C00B1-6AB4-414A-A7A0-C73FB200ACC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D3C655A-6239-4BE0-AAB6-3EB5D465E39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3C560A84-21BF-419E-92B7-FBABAC082F8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A5D36CB-0FEA-49DB-8735-9ED19E1B23D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FA02C35-1963-429A-896C-CA43B5E0EDE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6A1E9ED-805B-467F-AF8E-5AC5366DDBE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6CFADA5-B4DE-48E4-BA31-ECBE8D4F622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9B9E432-DB7F-4C44-B1FD-EF302837735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253022D-D0C3-4BFD-8736-EAE8EE8733A4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11FC0DF4-278B-4305-9E63-D4A5285D624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91CCC76-2A2F-4402-90F8-00C44B34DEF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7E52D51-EF9A-4143-9B8C-829F07F83DE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998E2F4F-575F-44CA-9229-EEA8E67B30F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C9CB007-3812-4280-85F8-B8B56CD95C8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767274C-6E47-448D-8E66-18B20CC2A80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612FB6D-5C9A-4E63-BA7A-1E25BE8441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7298584-2AB5-4F56-BE43-C0379AEA392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A6F74D1-A31B-4121-9303-772D7951F37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33B4D5A8-EB11-463C-8A80-35F795310C0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191BA37-4C41-4259-9CF0-D26F5DCE835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749FD0F-6E05-4DB4-8546-80454DB627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CDC1556-1B88-466F-90AF-A0D27F6CD182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0E2C606-E6CC-4458-B19C-E30B8BF12B1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DAB3749-6656-4C24-AAED-DEAB339578B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61A838B-CC4D-4868-8D14-0C0E51F5F9F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C87F3F8-D055-4D51-8BE5-CF4A7570132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E2E62D8-1014-4187-BC7C-DEF7060701E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8B82EB2-40B9-4E3F-B1BE-3B2E25B527B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8554C8A5-A8D7-48E1-9601-BA5312E4D2C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1828A53-01EF-496B-83EC-E3F5F1012A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0255C5F-130B-4E62-A968-FFD22A7FB34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3602B39-1D8E-4D29-98DD-7E35B11A75B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4ED2258-67F0-49FC-B58A-DB059411FE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221B560-080D-4588-9412-BAEE05ABB0D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F4F0556-199B-474E-B309-8E2ABB818A9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799590F-594C-47D2-AC6C-C3BE14DF7F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BFF0BA5-0225-46A2-AD70-7C27EBC2289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BF835A6-AB7B-444A-A725-8124982EAA3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795926C-6565-476B-A0DD-345F3EB1626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AEEB367-6766-488E-924A-EBF614E6E6C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3A959DB-FFEC-4B55-8617-9B2DE91EEE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BC51B3A-F9D3-4FA2-9513-7D379B16B91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A60684EE-1B24-4C66-9B1A-000B6A5C2D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D165F60-0DB6-491A-821F-E64A6E1DE92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A91B92B-54B7-4E53-B1EE-A2E4C4BED19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A0A8FA0F-B2FD-409C-88E3-C67040F6FE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C752534C-67FC-4106-92EA-0B3C7B0AE65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DBFE290-7037-4A17-8243-0CB6A09C59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28DB5CC-4591-447E-A41E-5EA9A46167B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3BF725E1-3BBE-4F26-A073-FEDDF5D999B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B80C011-63B7-464E-A8DC-DE0A77DFC2A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D041F5B-0A7E-42BE-86BC-382555AD2D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28D6D93-D0BC-45EB-AB73-29C8A4A829F9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F2B1BE3-A724-489E-80DF-FE93636F75B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9983E7F-2B06-4C92-BC4A-D28C46388CB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C2E8553-CA58-4325-9586-3FCCDD18D515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09FD812-3CB7-498C-8BDD-94476488EFA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8C3834C5-135A-4912-ABEB-DA50F943852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F6FB4DB-CCA8-459D-8DF9-BF6EE07F4E6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CFBC40B-1858-4C26-A4BD-D7AB9DFA143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002679D-43A6-4CCA-885E-1E1569615AC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C211BF03-162C-40E2-B79D-5F19E17A066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F8245E5-D20C-4971-9D92-4151A7AF853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5819B63-D50E-430C-B173-A19A79422C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347A4A8-5949-4E24-9880-8CEF57579D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35F44B9-73BC-4C67-8CFA-09821A09E180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08BBF05-6609-462F-8670-C277847F31C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88AD774-ADE2-4198-BD69-D019655E522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E9EE15B-4854-4CA2-B6CD-A8477AF3DC9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FD5232D-E381-45FE-A23C-083DD5A4688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1B7C4418-F6BC-46FF-AC26-63D76910DEF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41A3D10-BD78-48ED-91C1-6F3F1E4365B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5A5F4DD-E1C8-4CBE-858A-1C3DAAF4C7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446A68B-CBD5-49BB-8B75-381C699C429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D4DC308-93CE-4D74-9AD1-AD8DC2C5E14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0D7C605D-BC0F-48E9-8CFB-BBDD582C7B5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B07B245-3C0D-4F8D-AC5A-BB8E9754AC5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A9A5D80-976D-48E7-995B-BABF79EE619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ADCAB101-12B1-49CC-B24E-C04A073F62A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9BF733A-EFB8-4595-821C-BF1567A9FA8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B9C5F67-6EC8-4C1A-98A9-65F1396C8A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8BF6E7B-B11A-412D-9F95-5A5CA3C5A5C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559BEF55-0D83-411B-9DEC-F0D9681A2154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FE912AF-423C-43D1-889E-8ED53663DD5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2509C47-D8C3-4C79-A7AF-65C42ABA4A2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292CE77-33AA-4DA6-93A3-F0D01DD9474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7D2EE02-BA73-44E2-91EA-2BD3FC9EA6F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FAD990D-7D9A-4C32-924D-858D8AD70FD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A139B5B-7712-4BC1-B441-D4BECED8D14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D2C82CFF-775E-4E4E-90D8-12813844EC6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DF7EF1D-8BB6-424B-BAA5-429E438C05D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88CB10B-DD5A-4D57-A38B-C1100CCD868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374DAD3-1619-4249-AAF7-D9A842C163E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4E4C80D-B4F4-484C-A422-C97F237DEDF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720A943-5FD1-4A56-BD37-ACCDF82414D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76BF6BD-C601-40EE-A0AC-8457AFF1BB4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3F52B054-57FF-4084-8356-0242D1DBBFD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346B3F18-C7BB-426C-B048-D82038DC8D2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197A6C7-8FDB-45AA-AF8C-49B46856A2A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FAF79BB-D595-49DB-A96D-8DF85A0AD08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C7C73C3-8DDA-4CB0-BD95-ED98868CD9E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BB19797-578B-4A9E-AB29-28543EA25BC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E73B5CD-056C-4141-B701-A707F11473F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2385EAA-1D57-4B88-8263-C46FB1A537F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BBD8EC1-C141-4408-98E7-A80F81C5C9F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A2BCE1B8-E108-4240-8813-2105A20E6E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0515307-B87F-41D8-87F5-BA6F6287A72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4D509EE-66C6-428C-857F-1D49E4745B1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E22BC7F-E449-4702-94ED-DBDF993DB1F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557F703-F5EE-4854-ADE9-34D587943DC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7843D24-5871-41AA-B8DF-ED65D86E643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0FF3FF8-005D-41AD-8377-118D10FA5D7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3A52E83-A5A4-402B-AC55-293E95AAEB6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1F03F7E-ADCC-420D-9469-85846887279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775B41F-B015-4F9E-B110-2FE863B292F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264953C-92B2-4095-BC0C-5AE2C0B45C9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A9BC20E-1495-468C-8A37-7C91A0E1BCD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125544A-6E27-45AA-AD5F-1E3D6B60CFC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4B83120-F1F7-4EF4-8736-1B08D1E3DD7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3FC27DD-F8AC-485D-8192-A62FC8DA829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D4D483F-D30E-4DCE-B695-A40522B54A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868E710-45A8-4B14-8D23-462F09796A7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D5722BA-A33A-482D-9525-CEAB628B09F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8463E7B-08BA-437E-B5CB-EEA7B65FC54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11140F4-4C3C-4990-ACE7-D583425ED4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B17E84A-C88F-4503-9063-878A65FF881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84424DF-573E-4CDF-832B-383F9548E881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6304E03-2C02-4DE7-A15D-78D1293C3DC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5BE2438-B457-4FCE-9320-B6E2BB3D24C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2EFD9F4-362A-47FA-B097-3DE376218A1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015FEA3-1C0F-4898-85B2-0ABD3D0696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686CCE5-08EC-42C1-B3D5-AB881606220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DEDA2C8-4074-4BFF-9F25-3445DD901AD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5909209-BAAF-4CF6-9EA1-1A364FF6E0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6E86855-F3CF-4FFE-9CD3-229290411FB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64B9245-21AE-4646-8DD0-15C97BBFF2E5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D12AD49-C168-404C-811D-DC57914E4A1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8FC0533-2083-4113-8797-A8A95B13A64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76092925-53D6-460F-B2F7-D91E5C3D861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6B67D30-5CF3-4330-B054-3F68C8645C5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8C96A86-864C-4E11-8FE0-1756AA7C175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BE59CDAA-4589-4D4E-9AC7-630F89D6D5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B81BE0F9-B52B-4E48-9C73-397F3669CA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BE4E9CDB-3B8A-4D67-AB75-CD1500A084A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B13819D-404D-4A31-B778-AD2D7E84002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F377BD5-DEDF-4EC4-A148-CC0C6C920E0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B11BAE7-FF69-4350-8AAB-8BD9ACF859B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A0C25DAE-FF5D-49DB-9BF0-8DB85252A1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8F2981D6-35FD-4DDD-A258-34A187F73B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DFDB9BC-FE93-4463-A60E-1322C914775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083AD6FB-4E12-4A1F-9823-BC0D1BD0C1E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C79D138-DD75-4FA9-9B9B-AE8398DFFB5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340A9FC-576A-4C5F-A384-9F0B6E1DC93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54CD2BE-DD1F-41A7-8E50-1D629944A6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BB84655-CFAA-44A8-8649-1748DBDE4F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3CFBE5C-8F26-479C-98EC-8294F9FA613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C3609538-7581-4B41-8D17-7B4D1DC801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06E1CDA-C223-4867-98C6-956C2A58C3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FE2134E-D543-4FF1-BCFC-0783D9C0DB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3C03CC4-888D-4581-838C-4BAA77D4DE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4707C39-D182-4736-AC4C-FBCCA6B838B2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EE2452F8-3E91-4441-98B3-FA63265CCF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1CCD1AD-5E66-43B7-BBF3-E3A0FE92EB7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2062CC6-10FF-4520-94BE-89871DEED87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129B09D-9738-4130-A8E7-3CB6B2716D5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2D5B04D-503B-415B-992F-2BDB866CEAC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F138C0D-4FF8-4590-82B0-082FF2687738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B59508B-6951-4F39-9D33-9E07154D37F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0E1137D-CF1F-4BC4-9DF8-4B1AF42699B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FE3C0DF-015C-4479-AF4B-C47BECF707D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5E9DC30-1871-43CA-BB97-5F6975EE7403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0FD6ECA-372F-4D52-B939-8DDB8EE7926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8004EC4-6A27-4593-BB7E-06B0AA954B5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72D56B9B-015B-4CAE-9EE8-D3AF8CE3306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3067D62-6D84-47F5-9CBC-E7EC70D5E3B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CD8E412-C6F0-49F0-B150-D9CA617FCE6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11D178A-7EEC-4B56-A21A-F34C14CFB00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E437BFE-4C56-4DBC-A8FC-B58BF0A8166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C2AE5C8-F3AD-4404-BC32-1D097D524FE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E1AF79E-D820-4D1D-8464-A146837BA1C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2D05B53-10EF-4AFB-815C-31B1B4A3111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B1F4BD1-19A1-4DE3-99E4-EBD403DE07A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81B6BE0-097B-41DE-B629-7AB0F276121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E06C582-FBEA-4E04-BFE5-5F7B669BB11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EB4B954-9626-4CCC-837A-FB3CF931EC9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B3E3E7D-5431-4D3E-92BE-30B87ADD2FC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1BB51C37-257C-4C3B-AEBE-31D8243AD9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B29DC11-9960-41E0-9794-2E520C3FD0E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7A0914A-E07C-4B6C-8A09-CCBA154EA7F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1D08E72-1D1D-44EE-A2C8-5CBB8D2E364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4290F74-E6FF-4D99-991D-FD4EB9C1CEF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C534731-91F1-4FCA-8220-7396390978D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855F034-F2A6-45E4-8964-4B9FC5E164A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AF07A36-1596-4800-8913-897D6DCBA8D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4EAA200-E555-4D93-8639-638E5A0587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4F48860-9720-4374-830B-43D9B7E37A8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8043F7F-3F04-4E5A-BBA9-1ED99051B1C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2E9B141-169D-44FF-84DA-D0906719C35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D199CCA-30E6-48A0-9135-38D00502B2E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14571D7-1945-4B6A-ADDB-788E32BF99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67867F5-4733-419C-A14B-D565C8C5D89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58D1AD5-9A1F-4AF6-BD96-F8EE024F48D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4C411A1-8F47-4C16-9D40-65605FE6CCB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9554646-86BD-4B27-A979-51E56068C1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7BB62EA-DD24-4528-9A54-23741DF6973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8D86127-527C-474C-934C-B944940C328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BD33229-90FF-4590-AA2B-19E19DDBC4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966DE4D-503C-40B0-9D15-42F3BDAABE4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19B9BED-2A3A-4496-8BD3-407643D9851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5AF5323-752C-4515-B67C-3ABEC4C17A2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4536C3C-1FB1-4470-B55C-4BE82AC5803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AB9C4AC-14EA-4F9D-A9BB-D9A50B0EE8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6D0DC1D-70F3-4EFF-9497-29C1B1BFC87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F655538-A910-45E9-A8A1-DD8556A846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3054F60-295B-49BD-81F3-6250AED9D37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FAD6187-F207-49F7-A0C2-7DB6393099B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D838883-BCA4-4BEA-AAF3-41F2D953797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D74AAC0-B22E-4351-B435-6060E7950A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B42722F-0756-4D06-BD2B-DB3E3933FC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9594997F-CFAE-4407-8CD7-CA62F96277A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47EB54B-CC33-462E-B4C8-6909A207428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A5A2966-87D8-4FBA-A551-41B8D0A607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FD0318A-CA93-417A-9910-3901DC4C67E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1A9052C0-4FD1-42F8-990E-6E78C416EEC1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727CD23-43EB-4887-9B80-A37C5590A8C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F1D0B7C-A681-4F10-B3F7-354E193A52D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6635043-30EF-4B8E-8099-0C467616831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A4640BA-4817-463C-8C42-CB0BE0ABFD7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6E6EDB19-CDA2-4E9A-AAB9-124849DB524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5718018-8572-4AB1-8196-78EF2334250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7914B33-EAA4-48D6-A164-120A631CA67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1AE2D15-D281-4F53-91AA-B81DCEB2004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449B2A1-F058-4157-8689-02EDA7606E0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84F000E-2E36-4417-8A7F-A3131A5642A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819FCE3-E64F-42C8-B95D-DAEBD8AFBA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103F706-F8DB-4D91-AF44-6A422954A1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BADBB42-F54D-4E3A-B5DB-50C6CF8194A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6BD4C1A1-BAF6-465B-9454-93EB97676C7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E8D1E1D-69B7-4582-AF2B-77B710CD2E0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4A5F468-F431-4A29-B36D-E6FEE9F8EDF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6A74399-FCE0-4F3D-8E7F-C57722B47C5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307D455-07D8-458E-9057-9CB83AC59F2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EBECEF8-6318-4570-9152-0C423665CB5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039AC704-069D-42E2-AAB7-B88BF9E828C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8554166-306A-49AC-A5BC-AA1674D240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EC43404-08AD-4A5B-B2D0-87C7D086441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0A752A6-742C-4406-B28F-899DCAFD753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32951DC-27FF-4E34-8616-220E0F60CDE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D3EA3CF-08BD-4D86-8A3C-943A02C090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3480A7F-9C9D-4F4B-990B-B22C70AD739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1B33130A-E92A-40F7-B6AE-E4C940CAE6F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0A25FF3-E614-4C1B-9351-D243FB1035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5CF3EA3-EABC-4631-9C19-B13185E85B3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217E91F-05DF-42BB-AEB3-8898CB6876D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BEFFDD6-1D87-4656-9694-EFB831F5343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78B4E06-72A7-4A54-A4E5-A431E6BA9D3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B0ED028-22F5-4647-A699-AFCAA54A93D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D6A871C-1D58-480E-AAB9-BDDF10BC30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8830D16-217D-45F6-8205-3135678585C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CD529929-D9D9-434F-9ADA-B6D830FCA08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14FAB448-984D-44BC-A0F8-1EDA5F7CCD1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0BA7269-2FAB-42BA-96F8-2F78B0005EF4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CD01B640-9054-4ADE-96E2-23BF7D2A99C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A392B63-2028-4B6E-BFEF-0B18640B69E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6D84A9F-6008-4232-96BF-4164A6BAB9C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155B460-780A-4A96-AF2B-2DF4B86943A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DF0BA22-6A0D-4376-B4F7-825E7AFF8EAF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EAC312CD-746C-4659-87B1-F45ED9B158E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54CB8A1D-E8D7-44C0-8340-4A6F7211B5E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D107784-4579-4CDF-BC03-5724BD94057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0E08DC8-D5D6-4D08-82EF-0FABCD101A9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6F8B133-9AFE-4E17-A4C1-19A0FABDFF2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39442312-27D4-43DD-95EE-361F6D27835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DA9FBDE-8A55-4574-B36C-AADB874B383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3B0C7C3-6294-4E16-8471-B5A955676D0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AC8A2756-C45F-4AEC-BD9D-E8CF2DDB81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51B9BB4-6100-49A0-B70A-994DBE2B853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FF5A92A-231B-4949-8A2C-BE63D2F28DD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53CE484-18AC-4DE9-B0D5-65EA0BC5BFF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5C46A3D-EE78-4264-B851-52D1A5063D6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89DE852-BE52-4E14-BD0B-F4F60FC9845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E745B42-CEAD-4180-9D00-76F9D5146CC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13BBD59-6DE3-4A7D-BC71-E9685D41596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F772BB62-F0E9-4DA3-A8D5-A842C38AEFA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B704F8B4-2C04-401A-A118-39FC8B8A70D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425ECAE-76CB-4FE5-8A6E-0192BF28764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ADF13C6-29EE-4554-9624-775D2947619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FF5CFC56-34C8-45F1-B4E1-4139107A574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F462107-01EC-42CB-BF7E-DD9AAD9A68C0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1C9E346-DBE6-4606-AF3A-F574B2EE668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8BD6F074-4387-4B2E-B3BE-4195D6C814C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22F4B745-35A7-4A26-9793-91E272B597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829FD88-6FEB-45C2-AF31-6A73664A078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7ED16AF-E616-4136-B038-659B49E449E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546F8DC-EAD9-47FC-871E-5FCA8DE0E8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B660818-E13E-4EDB-948A-B0B94017A9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201A39B-ACA7-4D61-874D-B1F73DC7FAB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8A30484-F685-46AE-ADE2-CF7800498FD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6A0B69D-46E4-4941-B156-FAFD7B5BBD6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A8040E3-7625-4396-9057-756CEA078C8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39B87F7-C171-46DB-8D6C-DFFB3A94D9AB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88C7BF8-6985-4DCC-8038-4BFC973766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CFBC1CD-571F-4430-AC0F-02376892DD6B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8192019-8A01-430B-9F42-7B6A2675B93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8A06353-43F8-4E65-B2B4-9AC5F3F3C2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F3C3FAC-880B-4B66-B20C-74DDAFB7E6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D1DBD0B-9812-49F4-9F9F-86527F4C440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31BEE18-3E01-4938-A19D-8187E528DF6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8051174-4CE5-4A2F-9AAD-DC90CA477FE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4B4D011-2A79-406F-A9D9-5C094A50308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B8FEE10-987C-4C89-844C-A0C8C453292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7A2684AE-1FA7-4831-87E9-C42D3A183E1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4BC224A-8C9D-4819-8D80-2D55CEC72E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C1E6E17-9CF4-47D8-921A-3ABED3C4A4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D51EC45-5A12-4FF3-A79F-9C117DDC3E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1C355BBF-E5C7-4A4A-990F-EAB17099074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404F6D6-3000-47C3-8D0A-5E4741EEFE4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0BBBE19-36F1-43AA-96DC-0B5E0802520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671111E-A156-4EC2-A598-FF3076D30F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E281B8B-4A6C-4CE0-96B8-8239E2C97C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F339DBF-AA99-4EC8-9811-772264A213C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D35F830-604B-4835-A2FB-9DB3FC4692E6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8D33252-8896-4E8C-A0CF-0D888FA9A7B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8BBBACF-1576-455A-9485-262D3E33D5E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9C14652-52ED-4197-81DE-0A6820778F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8F388E94-2753-4254-A935-AA74D2EDCA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12443CA-28D7-4EC6-896A-F9412FF5227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4C3F9B0-852B-4BDE-ACD3-28276DB656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CB0F4C5-DE71-47CE-B2E2-F8071F0F88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C6DF6ED-B7DC-4A96-B9EA-8E727A6936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136CFE0-2F86-4FD3-BD62-52739CC62B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A5C00E2-3E97-43EB-BF7D-16A4A8F53678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3939C1B-BDF0-4893-A4B1-F4638051D0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98813BA-097B-4582-B039-F8799EF54AA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EF535F2-843D-4318-9CDD-D3D2C25C5C8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C7A354C-C9CD-4F12-B920-4323F7EF722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A458AEA-0659-4996-B195-C3A6EA7A02C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381DABD-3438-4819-87E3-33192473798E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1477B84-3FA6-4DF5-BCA3-F9570DAD7C3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48114A0-0277-4A99-91C2-CA071DBD0A8A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7CEAEBD-A67C-422A-877F-80F7E146F84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E0418CC-8364-4168-BDE2-A0BF7A2517BF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563EB8A-3009-45FC-A296-E6AF838414F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FE23D58-3014-4E9E-B4FE-2DA4201EAB6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EA02B9B-7168-472F-BB64-26AB876CFBF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3C1E7F5-DF41-4FF4-9A52-B90CBC9EA21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4249E219-97F4-4EFA-BA36-2DB99954BE8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32DAC98-C394-425D-89BB-A86AC49AA8D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78672AD-585C-42B6-9B4E-08069979A26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FAFD9F8-0D79-403B-9B83-D4E668990F8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3E9ADC3-0168-46A8-8B55-78F233B7FCC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EE4BF0C-AD62-4176-85D6-E5BCF975448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BCF0033-4D3B-438A-BDA7-E3548CBC570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25F63EB9-22FF-41C1-8427-5F66F6F671B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64F5325-78C7-421E-B45A-F748BEACB30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9D6821F-4A05-4272-B6BE-35AC0AA56FF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0960A48-4CC6-41F0-9F0F-988928D6F34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F9CC0E9-EB35-4D3E-B6FE-E8B26EFA381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184D6579-4A82-4DBA-8BC4-97C5664DD50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CA6719C9-8852-488A-9937-9FC10BF1E4D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A0D9EC7-4E9D-4B99-B095-006EA5C3077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EDF08E1-D36C-45A3-B79A-841E4465A31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719A33F-1FAF-4FC6-9DA2-179362BF7D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D0FABD6-BAD4-4562-BDAE-7828976B2CB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E7466C0-2900-4D54-A663-8AF09FF002D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9CF8C64-35E3-41D4-8503-CE8CC93D913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7222AED-31D1-4B75-A726-2CE565A1B83B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BF87748-3F37-4F55-9209-BA0E0D309AB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F87B8F6-16C5-4D18-8F23-FD2CCBA0C9B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21B0613-4910-46A5-AE76-D444840125E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2356C951-5D7B-4657-9D9E-A7A6F548DB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6A5C390-AE2C-4FA4-B46A-181A1676C7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076A66D-9437-44FA-B914-20DB2E8BF6F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820F1FC-790C-4C0D-8A6B-36666A88D2F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E1D4B86-CE60-4C6E-81E0-04C2F8C8E0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6E2B2A8-0CCF-469B-B6B4-4FC8331F301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CD69FE20-54B0-4E61-9CA5-600ABD6F70E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4DDD1BC-FBC3-40DC-8481-350C6492C8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C14778F-0679-4EDB-A57D-44BF25B058E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F08D7B5-ECBF-49EA-88E2-B5658F03AC2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1A73F7A-F646-44B6-9777-3514D018765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10BA8C9-0DF3-4C5C-87F7-850246D5F6F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A08AC65-2EAA-4362-A7F4-31FC96FA55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C3480EF-2C88-45A4-BD0A-4E027CC9D2A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3764297-A034-4C6E-B28E-04E910BB7F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987F840-A12C-4AAE-97EF-EC80B9CE2D8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43B139C-AFE5-472D-8A03-400E58A7532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601884D-394D-4493-8B3C-A4E09AE9747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0E63DEB-A0DC-4045-B288-B3991E1231B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8F4BFBCA-0B5C-435B-8EBF-AE57D73828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FC23776-FCE1-43B9-90CA-5B80351FCD8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567D1319-CC70-42F3-A353-3D831319249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6825582-BF61-445C-B607-73F78F0DA73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A24B9D7-B962-4859-9B12-B22222E1CDE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8CEE5C7-0865-46CA-B7EB-5C9E4F0F50B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0639C88-688E-4367-AB2D-0727F1C2A42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FA633BC-67FC-44C5-9A77-29837EA3D36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3DE3C88-C333-464E-B785-A5796B3AE0C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25DDEE6B-5A77-48BA-8F11-15E1C3B6949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F0D6F78-A547-45AC-A2BF-7CE63981146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22A6606-3591-41FF-A034-CEF39EE2F8E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3D9443E-3A5D-42C6-A7ED-1FB0EF70626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683334A-B36C-4227-8BFB-1F45D93D770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627C9BB-E137-4C36-8A4F-2ADD300C3B5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C895CAD9-12AC-44F6-A0B8-433A78CD0F0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02238AC1-C0C7-4DA6-A3AD-4B1B3FFC0EA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9C1B3434-726D-4EA5-B445-41585F89E7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99D62E1-824E-448E-9845-00B75E26C1A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443053B-490F-4945-9345-E36DA9234C9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CB23E99-1585-4DEB-8184-FC0254FEA5C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00DE457-1C51-4E5A-89A2-2365B354DA4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5AEE186-AEF2-40F8-9C4F-1DF80478916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5917AF80-259E-4075-94F5-B22FB04B368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9B9C63F-8127-46C5-99B6-CA55CAE3851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E1BC58C-24EA-4C76-BFEE-5CC8F413BCF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188E7CD-183A-4F81-A553-C7A7B61665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6442F87-D482-44F2-87CA-FE2141DA4C7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BDC894D-11B5-4C21-B575-FD8855A6D3D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AAFE75A-0400-4C06-A5B7-12EE1C2CC4A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050DEE5-4E50-47E8-BED7-01C90D62764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6603337-FDAF-4371-8FB7-CB844465020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8B947A3-B612-4DC0-B9F8-6E32A74A9CE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BDD8597-1FDA-4903-B51F-AEC6A4886B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BE40A57-D4A0-45B2-A6DE-C2948E804F8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6BCBCC1-EEAB-47E5-A290-39CC23D8363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C110703A-D265-4CC2-9397-0A558EB7CCC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BC1FB7C-52D5-48B5-9698-D72A225F798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1DF1359-566D-4C8F-B2A2-668D2EDAB9B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C143186-F734-4456-9A2E-B5F8490E21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3143E3E-9DFC-46B7-9B78-5DCFE20017D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81F9333-72EF-4249-B90E-13075D8094E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AEA0AB1-4CAA-45C5-B908-75C090AC6F5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3388E6C-7F89-4837-9AB6-15116E182106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3D65399-98BD-40AC-B0DE-CC398C3BB40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CC09691-3744-40BF-8713-FB1DF6E4710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E795547D-09EE-4C1B-8B2A-A1947A6C9C1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77C676D-7F8C-4F17-9DD4-CD9AAF1DC4F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2C86DD1-A0A0-4FCD-87BF-D4F4266FAC4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735B93D-F442-4EC7-9E9A-0CE4381DD66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0556B42-2580-4A36-B959-78A03645081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BE5A3BC9-D70E-43DD-A91D-52024AC656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B42853D-E487-44AC-88C4-25C02D64C5A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F16257C-461E-41D5-AAFD-F624DAE692E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F6C6DE1-874A-4631-B86D-F9CD1312D5B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69E1B938-54BE-45B7-BFB3-F3C9FE5749B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12CC3A8-A087-4EE5-A951-400C036E9A5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DD873BC-CF3F-40EE-8439-A0B2AFEC29D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2CD2BCFC-4B5F-4CD2-9311-8895F9E99B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3C0CCFC-54A1-4420-82AE-F55F84C08D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47322F6-EBD5-4A97-97D0-F69CE02C000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D7C8FE8-87CE-4B25-8166-071654D8C0A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63B5690-A645-4DFB-BE7C-E8C5CF48C13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270B580-BAE5-4E0A-BB06-784D8EA5282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F5A4ED9-1034-40C9-B04B-EDFD8C987806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88DF7C8-968F-4C2B-98A9-036369E525E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EC9F017-7E9D-4021-85EA-76CC2C39C3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7984ED1A-E279-4237-83AD-650CCF01E5E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871FA9F-7DF5-4EF6-B437-8F4681915F0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58EAA61-D2BC-41B2-AFBD-DEA41ADDB0C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E700BC8-8139-4E88-A1C0-739BE8312D9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8FF1E80-A3AA-4ECE-9045-EFC83BEC5D3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B398264-B374-44A0-9387-67501D898A1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1233A0B-CD76-414D-A5CA-1BAA2C8AFF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031E23D-E310-4126-8A58-6B1DC49A73F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EC58228-155E-43DF-8D5C-E3584F152B5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ADCED0E-CC3F-4FC5-A82F-20780AA76F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D35FCCC-1C50-4A68-8152-5D99B7EDC0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BA47907F-30DE-4840-93AC-6DEB3E38757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73423CD-829B-4FBF-8F90-DE0B89B3013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5057EAD-FB0C-4DDA-8DB1-329C64C4F5F9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5C25611B-EC89-47BB-9DD1-8CAA7388D82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EA621C84-78D7-467F-8722-0D742C09698E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54F889E-6B59-43B7-9D38-BC9846A6AE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F0BD891-C847-4A5A-92BB-68E4E79EB3C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299324F-1E4D-410C-B931-08851BAB392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92E506C-893D-428B-A1FF-B0AC7CA6B0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5FDF14A-3439-4315-B476-C9D4D8F62E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C7BDF60-8E6B-4B35-B83D-12DCD9458977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DCB2DE7-A594-4614-8D3E-62B04C622E1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9F67683-7E52-4207-97AD-61623264AB5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872865C-E85D-444B-9676-B7CDAA74B4A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EC122D2-2107-4CDB-B4AB-F2CC0EA84D6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E51B1799-DDB1-4344-AA19-9311046262F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9BD010A-DF6E-478E-AAD4-D4EC749B08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0BA873C-F7A2-44AD-AB31-2D2ECE804A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1232C5D-A54B-4DD9-93EB-0E05E431CC6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3FADFB5-5F16-4EF6-924B-684E710B69F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4C3CBE8-2F7F-4BC7-B054-BCB6AA90A8A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33467F12-65C6-4707-9524-9684E3107E3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9F9434D-C57D-436C-A47E-341EBF68FD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38E4447-8B3E-4017-8372-AD91598656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A901A1E-C3CE-47A2-A1DD-D916A0B0BEC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1DC7539-F96D-4D49-AB56-947857C251AF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B88C730-776F-43B7-AD10-7D20CDFC617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7D84C75-3562-4B86-BF9A-B3F7ADCF13A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014CFE29-5FD4-4D23-B50F-3FE4052BBC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E0109CC-E998-468E-9A7E-61FDD88089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E9A89A36-BBD4-447A-96F7-088C0D3B68C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B30E2DC-924D-4DB7-A4D8-413C1FD636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1438C9F-6D7C-4990-855F-AE793B7FAE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7680A4C-B933-45F4-A1F4-6A131B17CD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F914F6D-C950-4E62-9B4F-CDD6AA46DA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DE85CF3-1CAB-449E-9C10-162A5538193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FD23C09-863F-47BC-82A8-1DB95B7B9D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1CCB025-E213-44B7-9BB7-B53FD626D45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280D45D-53F3-4AFB-8A9A-BAD736ABE0E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2994935C-3028-40D4-9C26-125792475FB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EF795C64-0316-40CD-8A34-B94A668284F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AADB502-58D6-4B3E-BAC1-EB2518531FF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03497E57-7CBE-4B1F-B0D9-FF477198E48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E9F6B24-8D54-4B84-B059-D36C90098FA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AA58140-7248-45D0-8CAE-AA1A55E808B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B85CD9B-E394-4460-B688-9499A6EE0C1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7F35396-8D57-4A68-8B48-7F522D3B4D0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51D2312-5EA3-4E93-BFC2-25196A209B8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579D56B-2A33-4BCC-A6AB-25550394D1F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39B9574-691B-4F5D-9B54-A3BE78237282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8C9CA2F-7E35-4E39-BD00-F86ED3C87C6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DC22056-1FED-4C0A-B070-5CC6DF93134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2EBADAB-5DC3-4BB3-BAAD-A322BF0FA8D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40DED8D-881E-4006-B7C7-56B4BFF5FEF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60B0120-3158-4288-85A4-05C58531AEF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3D653FAC-617B-42E7-9B06-13B859A5FC6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CAF07F2-DC26-4A28-9933-FE892DBAE93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C323922-D521-4135-BC8A-8F8392BE280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42E7F94-22D8-4886-BF2B-54F6052B4E8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849EF4A-C9E3-48EF-9BC1-BCF1FCBCBCD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D5CBDBA-1008-40EE-A438-6E9011C1FAD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41B81EA-5231-4D36-9F4D-A066C257B9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D9D7A47-695A-48AD-AD54-C1D92974FBB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725BF17-D8BB-46CB-8284-FDFAC15EB5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87572877-0285-4B2D-B877-1FEA3AD0609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87AA3E9-CCB1-4217-90EC-4849B496B81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1A69D20-75B9-426A-B128-43F699F24B5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1FD91E8-2444-48B3-9170-BBED17C32F0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257623E5-B34E-469B-AA02-D7ED6FBE0BD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E41C547-98FC-4D8C-8132-10F5019A255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30997BA-738A-4D9F-B034-F73DEEDE544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6EBB28F-582C-4871-A873-E1C0AD686AA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B8BA9C9-8E01-4243-9B1C-E797B45ED60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80AECEA-928A-42CD-868C-4645D24EA3D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1E3FE63-BB5A-41F8-95F9-CA1524BEE3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83FBF3B-B57E-46E4-A5C7-A47661DB82B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B8DA0F8A-175D-447A-BFF4-6684CE5B889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44A6337-E69E-4DED-8852-96E6C4A2C7F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4818D4C-0511-4135-A7B6-01D109FA1B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D357FA7-F06F-4D41-862F-42EC4CA2BC0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2FC2935-306E-4A1C-915C-AF1B770A07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B00EC12-BFB8-4F32-A74B-AE0BF532AE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BC99601-F834-4525-A80F-1F026F511D7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C79FEBF-509B-4228-943E-78A747CA069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5730F7F-F52C-4EA7-BCD5-C3B0078762B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2179AFD-0161-466C-A675-67F114C8E9F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93D8DDC-2057-4A52-8579-A0CCA492F98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61D75BD-0994-4945-A94D-BE866D40321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A1D6B7E-C09E-4C9F-B659-EE6F562701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9B20F1F-EADF-4839-9DB0-A0F4764EC17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B94FF9A8-B1DF-42DB-A0FB-9F3BDCAA939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13505D6A-7D7F-4D3F-A702-7769AFA5D5D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B573048-28C5-4EC1-A446-CE667432D6A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EABF11E-957A-4C97-91D8-4B46B2EE0C6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B4E374A-5425-4475-8E9B-7610D084453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598E6BB-2386-405E-955B-65D7AC957FD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3911827-E3BC-4645-941F-4175FB05255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B92F8FD7-119F-459E-BDFC-B449FABDA37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C08ABF3-6DF2-423A-8E92-7F0FB4D0F97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D06C8E4-781B-47AD-9366-7D161C4182F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4794DA2-E04F-4984-BF5C-AD86CBD6AF0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DFD439E-8A69-4436-8EAD-2C2E11045BB4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E737AB1-2361-45A6-8AB9-894DBEB9E3F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F16B74C-C2DC-4C44-BA65-CA7886C08F4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6102469-6203-4C34-B698-6F5AFA37683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36F1E2D-F873-4C34-BA22-2E93938BA26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07B495A-F958-4778-AA52-F58A256C572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93C72F2-F94A-4153-95B8-7F3308DD9A1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55A2FD6-1320-411B-95F4-F4AC4B06ED6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B14F9B6-70A3-447F-B01B-85D03B8F76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39AF959-2A67-40EA-A1DD-932D42D08B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38E5F37-72C8-4007-94C3-DBF8F9BC4E3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D4A7D6A1-B3D0-45EB-B2B1-A68D84D930A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F742237-4134-4E04-A8CD-BB7AE8940E9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6E8B125-0E69-43A6-A4C6-1AF0368BF78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6F9BCCA-5C09-4045-848A-CACAF372D37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CD84536-A7A3-43E4-B849-FA3177D65EA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AD94358-904A-4764-A45D-2AFD7E89E6D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4569B04-7956-41EC-868B-C75EE43FC9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637E090-FEE3-4CB3-857A-3074BE593B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E985FE7-0D03-4473-BA15-3243BD34E54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16F6BB8-BC25-499F-A8BF-431615016AC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EE68383-DDD2-423A-91C1-899B67868FA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CF80F89-A657-4C6E-B079-629FE69EF82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5408E9FE-60A5-45F2-A08C-F895220E473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CE22AA8-2F1D-49F2-8686-E1CA26C56BE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2633639-5D64-4BC0-A15D-36B30150C2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C953639-DD74-498F-81A6-D8311815B5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A7FA62F-8FBE-4648-8A86-94B265C14FD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476FCEB-D742-4EEA-9F8C-C86408C2270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FDE7496-1EE3-461D-83DE-D1E23437AAF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EE14E72-2C18-49E3-B29D-6433FC3D66E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ED5CDE9-95C3-461E-AF81-64D2D71330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F4C1AF2E-C8C8-4F52-A73B-C72E30976A5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81E2726-16E2-444A-9128-46D4C2803E0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31EEF99-4287-4245-A310-C84F48CAD0E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5285260-7BBF-417F-B228-96FA96D339E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89D3453-4C71-4E21-873D-AAA0F31AE23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0BDC685B-2735-4B2E-8B7D-C825C43AF19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FFE011F-C44F-4F6B-9897-64AF5BDE437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7B13D00F-DF01-4450-9DE3-BF698C6A73D3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E74B83C-17AF-4234-9867-84B1F52B65A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E1906DE-3BF6-431F-BBEE-41AAE894697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67464DE-B9E7-46CC-93D6-EB28EDFD05B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0BDCA29-D260-423B-A2CC-B4AF89A5842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1179351D-D056-44FA-B81C-60C2E995D3C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17B0DF9-C3FE-4224-BA0A-FDD6CCD91B9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AECC745-ECB6-4C79-802D-DCC24D44341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89ADB7A-AB46-4BD4-BF2E-E7CBC6ECC08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01333EC-779D-47F8-B6D4-FDAAEEA9F64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91B3A08-BFC3-47DC-A482-3DFFFDC7B2F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2F6B9B09-CFA8-4916-8821-C3592D952E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EB1C8CB-6C41-4B2C-98D8-D2AC4EA0665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6E50474-EF5F-4FE1-BD74-396AAAA4EC5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DF6B919-3DDC-4D0C-9E6C-BA67211061D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830356A-505C-4EF4-945C-B8B707190B90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5451D2C-33B1-4454-948C-0DA075EDA8D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014CD2B8-52F6-4A9A-8348-7061459CDDF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DA62A9D-11FC-4F68-914C-D716C14E672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70E724A-4357-4371-88DA-9EF29BB91F4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8DD82E4-6D88-470D-BC14-93A91D11CDB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D4E4E13-5E11-4863-B998-E969EF7764D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935B060C-C3EF-4FDC-9E35-015E3C84710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16F30D2-55CB-4D58-B981-9BE82E2D08A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5C508CB-AB2B-4729-8061-76F1F78E80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2E82774-2042-4291-8A16-E65E5015AD6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2668D70-F1F3-44FE-B998-403442A2A6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912E8FF-3139-44C5-B38F-8FAF85FE52E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2122146-8E22-4D49-8677-A1A9F51FA7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E1C4B16-A5DE-4A25-AEEE-CC95926AC1E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1BCA061-07B1-4102-BD57-B54A61DD16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EAE45F9-0EE2-4FFE-83AB-4673F66326B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0AEC987-A1A8-47C2-BDD8-31BC43FDE56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5E590E6-EC4B-4533-830B-8F688C21846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3E9EC40-005A-4537-BAC7-0EDEEFBA90E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6476CD5-10F6-4976-B670-80978CA7636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757BB1F-2B19-4C4F-88FA-9449D014C4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A4F7CBC-D864-46C4-A27D-227BC5F7818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759F9B9-2239-4FE0-BB28-56EC5C6CCF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3566944B-034C-458A-BF5D-A7818F006F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4104760-297F-45FF-842D-197572E012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3768535B-EDE6-4F74-971B-485DB880543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89F001E-535F-40A9-AE32-4BF8C8F1B0B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F47E5FA-A25B-4A76-9E65-8D2B1FD9394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52ADB1F-43B3-46EA-8707-E9DA194C7EA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38B8990-59C2-4BA1-A46F-9D330FDF275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AAF07A7-F923-48D6-ACE7-86AF242CA2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ED76142-42A5-43FB-917F-CFAAE34C465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0884F3B4-16C9-4BB7-A735-68DB9162ED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08A113A-4CE5-40C3-9C12-43724A9989F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E691726-0EDF-49E5-90BA-67115E3E30D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2BE8CE2-C01F-4F45-B0BC-5CCAD8AACCF4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F7EE3418-D682-41EB-A651-D5A202BB8AC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1C9DEC6-0F67-4190-AA67-DCF60CFBD8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4B488A9-0AF7-40B9-BA7F-04570AAEF7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F3D5786-A101-4364-8B99-0F576F0E45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EE49447-C8FB-4EA5-976C-56AA05F96ED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81A498A-2EE6-4707-B1CD-01662259C26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F1A4BD4-5625-4F03-931E-E122BBD64F5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1EBC15C-FFF7-4197-BC72-AE8B1AB21A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774FC68-EA30-4702-8394-E86726D7D0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48C471D-3918-4952-8F44-CAA256525E2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D844CDF-BFAF-45F0-939C-AA255D77CA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8050700-17DB-4D15-A583-F7775499F3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B7C5319D-1BEB-4774-998B-D3B7124032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6C4FF66C-FAC5-48C0-94BC-1C1C0C53FF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4DD0EC0-74ED-4D50-B005-1D7F7A134F5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D9AE487-D1E2-4F3A-9FDF-FF8EC29977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BA850567-8F8A-49C8-8688-F6EA300E94C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F5C2370-F35F-4683-B90F-D18FA0ABD25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5464B62-6D30-4117-ADBB-28EDF85CD26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38B23B9-B735-41A9-8FB4-5D19FF56134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2DCE6D1-82BA-4645-88EA-C44A76911103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D89FFA3-254C-4AC7-A1B0-44AAF64B8A1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FC3CD1A-806C-45E5-9FEC-764F5602DE3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58F43E5-D5D2-49E8-BFDD-AD6D667E997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5785FFD-E0CF-4D8B-BEB1-A58FB9B48A7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36D41E1-8CBF-4225-A141-872859DB20A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E4D7947-FAF7-4099-9686-D2B9E869168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5BE42A3-9D28-421C-86E8-B92C44E3626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4CF8CE5-6A2A-4D95-958D-DCB5C1FE444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5CC52E5-E1B0-46CC-A8C1-D4DF0EEE5C7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582E90C-5B07-4B3C-80DE-74FE9BE534B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64461EF1-2718-4B51-BCB2-1498DD28DDD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3B2F5C8-EDF9-42A1-B583-AA9B15DDD04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5A07E59-0C9A-4FE3-BA2E-238B3C2FC5F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42DAB49-99C0-4D66-A9A9-28DC47E05BF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49EB307-6335-44B4-B561-48C3F49EEA3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4E8018A-149E-4939-8E35-35E2B5C4147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B40A2FA-F3E6-42F7-A9E3-0C815F92369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6AA9395-31BE-4511-99CF-AC2D0219902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96BBE530-4FF4-4A68-BC76-26EC20AC385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4F245BA4-3979-417F-8BD6-749D3D979C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26DCCDA-E259-41A5-B67D-7AFA338792E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2AC226F-17D1-45EC-B335-52C597FAA96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859F725-9177-403F-9CD8-F36A0CD6D71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32C0325-988D-4CB9-A20B-22FA71AB6D6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4E9F6A2-6988-4C56-9E91-6778E5582B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CE377EE-9611-4B0D-8FCA-210DABF039F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EE63170-C845-42B3-A7DE-07A58855917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F93953B-07E9-47AF-8FC8-B191F1F36F2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4F93F10-11DD-434F-B30A-7E74DC92FF2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573B977-0452-4971-80AB-2B591B35EC3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7745DD3-8B69-4296-9339-4CE1A8F1D6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4B78168B-F71F-405C-BA14-51FAB5D151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0E62210-7B58-4A94-824F-59E68AA7B3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86C7D66-5EDD-4561-B41B-399F23933EA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05FC0F3-5E97-4051-A5B2-1AA76D8E6A3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B3D4E88-0016-471D-86C6-A9B63E1F07B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74C9CC1-92AF-40B2-894F-7E4F136307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1739CFB-2808-442F-8145-35ABEB9616A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C5A64E75-D29B-4EB7-A76D-350F499BDD0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C7AA033-0887-46C8-AC79-87AE5AA057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965BF3B-8538-4EED-ACB8-F28552E69F0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276E358-0409-4843-9A47-A82B5DACDCD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EADF594-19BC-484A-8085-D82AA9FF196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AE421A1-8856-4514-93D1-DBD41B25069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147D127-9A7F-43B7-9709-83F947250A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5425685-311A-43EF-A32A-5C1C358093A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5A2E57E-0CF9-42B1-9D8C-6EA14DBE27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93C7A008-468F-45C2-AE1A-F5D9DD61C7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27784CF-3E9B-49E6-B2A2-8DBB5B56F984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6EFCCF9-F10C-4FD6-9660-8782D254D4D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8D01900-FD8D-4E4A-82D7-57A865E52FA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9B5EE6A-5AEA-49A1-9C3A-E98E2566A1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5FF890F-CA95-4AAC-B820-F1141FFA99A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4F0C0DE-89DD-4691-A5CA-84BA26255D1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5D864C8-48E1-4067-9D03-D66C6100167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9254302-6506-4F38-A794-10598A26C9A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F6BFDC8-54F8-4F82-8BD9-BC4618C7446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47085D1-6FAD-4266-9481-A48F5DF7A6A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80B93D9-EBFA-45B8-A678-5F571F1E357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B3CA11D-4CFC-418B-9F10-A00B5425CC4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D19FB3B5-2232-43D0-BF23-E9E3CC51C64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B654026-6C78-4816-9AC2-3F410923BD4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5050C69-5922-49DC-871D-7218841F3C2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E8C61D2-7E99-4DA0-87CB-32D5D68D2BA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D34DA4E8-CA57-4593-9969-8410A291FA0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D174FF5E-55DE-432C-9C06-C8E1B3FD6E0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31A01F6-8FBB-4CA8-B80A-CD2ECF85902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539C787-8D56-450F-A4ED-C7987D2C45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3E548B00-13D5-47F5-A252-5B094F249B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F6D9CC6-186B-40E5-815E-CE270D73496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AF35113-572C-4436-ABDF-AB1B3FCDE38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AD7B36B-93FF-43DC-B641-F33211D6D57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5502BF0-9A5F-4494-A835-2ED4FB2FA2F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395BB83-458C-4D5F-AF20-6552B7658BE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CC6E89E-448C-42A4-8DB4-11B7596FECD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D9D4B7A-34B5-4D8C-8865-63CCE84D870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9299B6C-F841-47AB-BA32-069066EE4AF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7159D3F-1C38-466D-AD20-89B338FE23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9D68858-9431-4C60-848B-97C492DE7D4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2ECACE8-BA31-4333-A5E7-65860E1DB62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5561798-A1CF-4397-A3F1-613D28E6A8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2352AE3-EA18-4F70-BB39-03CE7BA1194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29060D9-F12A-415F-8E81-187D272AD1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A1EDC31-E407-491E-A147-01CD1DF5593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96FD751-0B8D-46C8-8199-08F317F03E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F8541BA-D57E-4312-9D69-78711FEA21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DA95594-93BB-48F8-ABD8-14825BDF93C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B5B5D45-CEE8-4F9E-AFB8-D34C86BC3A3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95C8436-789E-4BF2-9F4F-A195CBDB8DE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5C35810-2378-4978-A0E6-904F4268ABA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500DBFA3-3A28-4808-8DB6-63655A626A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C91D400-E669-4915-9FE4-5E1DB255516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D11F111-19F6-45F4-803B-2B658D55CD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5C48539-875F-4E58-BE8F-AF8CE22B44E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F9921F0-EC96-4F8D-A12A-F7F36BC512D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E8EB997-1FB0-4E28-9EF0-FD9583794A8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0F9ED1A-2E13-41FF-A0B5-202D566C88C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3A4D5C24-7E88-4F9D-A555-38A9BE846C0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E2FB479-C9D3-4955-862E-0C9FD3B7F0DE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923435E-0281-4B2B-BE2C-DBDCA7F60EB9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6096B94-12E5-4368-9DF1-2447EFFE1EC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9EAA89E-6733-44E3-913E-43E475CF1ED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BA286C6-27A3-40D0-A398-AF0083342E5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8FB644E-BA88-4479-A1D8-C060419EC7A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B64FD0F-4FBF-4CC6-A939-89E17F3013A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81F5F97-8540-4233-AD80-3CFA82564DE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0CC5CED-F7E3-4619-B0B7-E3EC0C39384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4EFEAD47-6F82-4E03-9456-FC73662AFFDC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F3D266AB-9A80-4486-BE81-86814105DC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D99A28F-7E59-4E51-A96A-D2EFA6F0450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5EF809B-B060-4511-94A5-B3668506D75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3D7311F-AF29-403F-9E30-C1A43B868CD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968E273-93A2-415C-880B-56345510639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55D3E02-D5EB-40FA-B35E-E16DCD3AD5F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2A1E68B-E814-41B7-B51D-7012B6BDFE2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ED71157-6A64-4DF3-A0D4-1890132DF241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843A418B-669E-4BDB-A7C8-CCD8FC38D42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5222B61-1B43-4CE3-8517-D286FF82D5B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BC0520E-ACDB-41E7-B96D-331B06F58AD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2C91895-C418-409B-8ABF-5A3B258A737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19874DD-1F90-4D45-92E7-25BBED5C6C5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773CA7C-8D8C-4A0F-ABF1-211AAAD7BAE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B62A5A8F-2576-4218-81B3-ED0CABBCE15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FBA0008-B9B9-41A0-B1E4-0F70B6D1025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E2BE9D7-77E3-44EA-817B-90CA6140B8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FAA4E46-274F-43DA-964E-69787729886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FDA5EB2-E871-4EC4-B625-BE53131E2D0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9B3967B-17D7-474D-95B1-D3A27982E5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FF9C863-57EB-4DA0-A510-DA729301EC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55C7C93-0D3D-4A24-8072-44CAFA85958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3AA0F648-DF50-48F6-B863-1E55AE65B8B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286711B-D12B-4637-8C1A-6DCE04CDBBB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38C6A42-4CA6-4399-AFD1-D22118DB6C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3E45742-6E6E-4CA0-9A43-17BBF974A75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01D0770-17E5-4358-8B33-B034DE0D5CF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BB3EB6A-13F9-4831-A761-AAFD8F4FA133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98C28A0-D30A-4399-9FA1-90E38245F92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9399A7F-2BB6-47EA-BF3A-91B1420D31A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B0593C8C-3BAA-4DD2-AA01-65A082E44D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79CC3A0-6715-415E-B43A-2422ADDEAAB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470EF25-DF6B-4CF0-B711-BA2FF2DBF2A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65D845A-59C0-4E7B-9B73-93E8D3ACB03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33A3B42-0415-4F48-9CF4-AB8D3022CE1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4E414F44-2595-4E41-AB35-66EE863C764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485D493-21C8-4859-8587-BF982212C3D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1C3750C-B61B-418B-8E91-B986BC35C8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24CC20C5-13AE-4BF0-B80F-73E769C02E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9631A6C-AFB1-4CFB-9FB0-8E2F3243E9F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9126B30-0FE9-4D59-953F-0B15C1BAE9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94A1A24-C6A3-4DC6-95CE-A8C13F793BB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EE3E9CA-16E3-47A3-BB4D-FECA9A3AA08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4A7AFC8-3B09-438A-AF62-32081B4B80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154E03D-41B6-4446-93C2-914AA495FC0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276CA04B-8607-48A3-9F92-D55F7EA1610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32E805D-114E-45CA-8B32-58F91FF4F84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196387E-5F44-42E0-ADFF-155411F19CD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EC0C4C9-BA32-4F0C-8E8B-30FFC4422A1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43F33D8-F7C8-49A4-9ECE-1BAD73268E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51CC07E-03BF-415D-8596-62A1379341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A2D9315-A0D3-4939-8470-AC4ECA51294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A2A0D41-9721-46B5-8BBB-B7CCBD134C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607DD4B-033A-4728-83C1-34D48927B3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DCDF788B-EB6D-4B0F-9435-6911A37D6C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A573131-9A99-4A2E-8D1A-589DD20C74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86251CC-A2E6-4FE4-89D4-A9D6CC1D827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02BB3C1-DDEF-483A-85EE-87F6780080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18FA4E4-D68B-4E0D-B744-D968FF8A550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C198B0D-B0D5-4AFE-95B2-16DDAB75119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9C675C9-7ED2-46F9-B680-83AD72EC497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A284CC84-7F6D-4ADD-812C-9B2ED8D6956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779A8B1-3CF7-4C69-B12E-758B4D88A44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CF070D0-D3A9-418E-973F-29E185EA3EA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28F3F6D-78B5-4C30-85C8-302662E1CD0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05DFF68B-01BD-40C1-B10D-131845EE456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E5F491E-EA27-42D2-973D-188F57076799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89CA7620-776C-4232-956C-50E06FD4CC5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8C2D80C-9990-46B0-B312-2AB4AF34285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795EF33-0770-4ED6-899E-07D083842F3C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F60732E-3338-467A-A685-C147BA9487D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B0C8F43-513C-4B34-A8D7-C4A6B1C05ED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E2537A3-C804-4491-ABC9-6BFB80ADE90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3101A14-7F48-4590-90A7-9921831F252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5791FDFD-9BF9-4D2E-9CA8-7C34FD79A10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BEAC1D95-51D8-49CC-84EC-5D26955936A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259B957-9008-4D64-9FF4-6D6D796AAC2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E67A34F-9D23-42D2-A16B-634D4B5AC48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82FD0EB-45A6-4044-A4A7-C04C0ECEA07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14F4851-AC23-46C5-A220-7DBFA9EC5B5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5D155E5-9651-476A-80BB-01A711956F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476AFDE-019D-417B-BC56-2A421F90B94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441A34D-4EEA-4321-9222-4B27C61D6B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055461C-9FC1-43EC-8AE5-866868F6A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60C337F-370E-46DA-B75A-D53F19C9148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73EEC97-369D-4567-87B0-6D5D7BC4B73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CA81024-F6BA-45DF-8DCB-7BAE48B3CCE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DFE7BA08-221D-45B0-A37F-F40C30F8428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32CF426-8C96-430C-8BB2-1FC6EB25F0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E0C637AE-EDAC-4D62-8CDB-9F44F23CC17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28A39D4-4152-400C-BCDD-4E1D7D25F5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096098A-89AE-4F25-99E6-93715527677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E70873D-0BAD-4A55-A136-3DB099C44FD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7881D40-1198-4DF2-8D9A-56F4A531BD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75EC55E-4B8D-4750-813E-7BE43479112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E93DDC8-E8AF-4D20-8F33-BBFFE49237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EB11CA5-34C2-4559-AB81-8B69318FF9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5917DC9-DC99-4C15-8C6C-5478879A02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720C6D6-131A-4ADA-959F-0E28A90CC44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6CCBC3D-313B-413D-AE64-E460710D93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1B4F3C4-04B8-4F7E-94D6-1CA7E7476D6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5EF2155-D5A1-4DBB-AAAC-382251BCA05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F1E4AA09-8DF1-4FFA-8EC6-DCC9DE6966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61CA08F-29F9-4ED3-843F-1CBF3FF4AEA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098D0D0-5DDF-4B17-A7B9-90664CABA7E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451D3C8-7D2D-4AED-8D65-DA5425CE6C6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1D9BD7A-D0E8-4539-9A40-BDA5386EAEF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8E9C1BA-4322-4209-A230-BB77801D8A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B0BA1647-7BC7-413E-83CB-FDA75F7AA960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283A5BC9-61D8-4182-8000-6C79048D55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F45C087-B4E0-4511-B72F-A52B18ABFB9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E719A14-DCE4-4399-B820-2E8B9A7E6FF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33FB62D-546F-4955-B573-E685EAEE415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F9939B1-EAB0-4C54-B0F2-AAEB4F964CE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AB5C91E4-414F-4DF5-A9F9-1ABF3502FAA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65AC281-EEB1-4587-9ACE-DAE12E66574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49CA3EB-937C-4793-BC03-04F1287ABA1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C6CC113-D385-4318-B17A-AC753ED16F6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752F79B-3C5B-4D03-A802-5EFB6A80A24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2666D83-C971-44CF-9E28-BD474A52511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60E90AC-0F8D-4DBB-BEC5-C102D26D5EC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C04584C-33E5-495E-B9F2-AD029124F01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7842E8E-5408-4FED-9A86-F181DC8DB20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0BACB7C-AEE3-4157-B024-4AA095EDB20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B445C3A-B283-48CE-8A18-C4CEE7C9882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4660E85-6C8D-4DCF-912F-E2E96911FC4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945CC428-F39D-4C09-B882-507A0661CF4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4607981-E270-49F2-AC6F-95F19866313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80B5E55-625F-4970-9085-96B586F18CB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7E025AB-1616-4F3F-B82B-1AB174A1204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75653037-BCED-4C7E-9AF8-03900E7F479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E29E153-DA7C-4EE3-B792-BC84955135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02F2A7B-F0E2-4E8E-9DF9-C7571F37824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6A8F4CE-D886-4EDB-8051-FA93E5686AC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F709730-2AA1-4A7C-A6B5-173D6007D8A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987717E-D3D6-475B-B63F-F3118FD919F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B617BC6F-16B7-4928-BDBD-55DD85331D8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A9E3099-32B9-4F11-B5CA-05F3E2920C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B4F34A0-04C9-4017-9E4A-E8AEBFB0587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4B2E7C7-5A39-4E04-8311-B4E71746C7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BEA861F-B673-4CB5-BA71-865F4E3444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6DB5B62-769D-4F6E-A9AE-34318E80459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3026022-696F-4108-89A7-E27C9297FF7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2C104EB-3374-46F0-8B53-B09A7DACBF4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90EFB81-0A41-4622-8C4C-A2CE1E7C09B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E50340A-7FA2-4C70-913B-4826D1FDC9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C22EA25-CF54-47D9-9D21-4705D106AD5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9A1339DF-3FD4-4639-BAEF-04BE81B3B6F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9606B6C0-31ED-41D7-922A-6149CC2D2B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5D1F473-A8F2-4538-984D-519AF41AA82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0E35B4F-029B-4305-9E67-5FE56412168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DFF822A-21E9-4994-AB7F-3C0A611CCAC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78C9B23-4C89-47E7-A953-D4E2D309D11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58019B2-FD68-436A-BD80-BF1E2C4C65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3FCDD6F-3A2F-4D76-826D-83BF535B3E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B38BC4E-55D1-416E-9F91-B1458C61F21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51123E7-0758-4700-8475-FFD7FCD66AF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612A4E2-2809-4B17-B820-16676D819CE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6E16721-AA73-4AC3-97F1-3B504FFD450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B324458-1A12-4420-B919-505DC9BFDC1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D77B447-1EE2-4D36-AA89-60F1405648A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3E3B81D-5801-4E21-8D92-10B6305BF5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124BD36-C4D2-42E3-921C-1EC535CC79F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834E60D-A1E5-40EF-8D35-A30E2F9D921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CF94AA2-8EEE-40E6-B83B-4F1D028BF85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1731F7C-5165-4B21-AB7D-7961ED1F17D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E76E380-A9CF-41ED-B0DA-9C4F098E8AE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E2A51D1-CA77-4D06-B253-DDC7625E085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DDA5DD6-5B22-4FC6-844A-0F45956567D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4166575-B305-4797-90AA-4BF793803E6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9F52D64-C67F-4B00-B205-80B2EBF8D25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52064DC-4261-4E34-B277-F6EACECF91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FBC7CF4-B017-4F3B-9D75-BB18AFA547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C315246-B544-4529-9CA4-86E40C5EAC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563442E-50D0-4CAA-8577-A2E9A9837D0B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3F7E678-7E76-4206-B0DD-0494D01F10F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F1261B9-9DB7-4F00-9FAE-A08C19BC2E1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2A1EBB4-3FFC-4B2A-A68F-60370DA04FD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2ED1148-C7DA-4DCB-8380-6755A7EE61B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AA7B39C-1DE2-4C61-B678-08B88D0B504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358641D-5ADB-4813-8A7B-E3D324A5911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F7B74DF-F96C-408F-B53F-EEE406B84C9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566668F-CDF1-4D31-A874-BB9718F0B9E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A311334-5E46-426B-94AD-6721A2A2CD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206FE31-347A-4341-BDE1-CFF2FCEFC02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7FED6A3B-681B-4991-BBE5-70FFF49C30D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FE08C5C0-6EBB-4D16-9573-A16DBB9E7A71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2F5DDC7-363D-4814-99FC-6F260B87AC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A54CB20-ECE7-42D9-9A00-461E8C8FDA5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50547065-5127-4067-8BCD-2AAAE30DDC2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5C5ED2C-CA1A-4548-94C9-E70DBD2EF2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3106CB0-7303-4BD0-BAE7-6082F81427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CD526EC-FABF-449F-9595-DF417DD866D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2B858CC-20C1-4C65-9D49-00BDCD3CDD6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1FB1136-F6EA-4CA6-BC95-6B9C408022E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4B58617-2D28-4C03-BDA7-6B19553163F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C8BD44F-96BD-424F-829A-2AA041EBC8C7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70A091F-AE4D-4B47-BDEC-7DF49A80CA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1BC61A9C-6291-4233-AF55-612EB808AE6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4AD6E27-C8A0-4653-BD52-D7290D3E153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2BFDAA6-D95A-4C6A-8D68-198A6451C93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E469E7F9-A805-4EF8-9478-0E1DC6A47E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744F7F7-0788-4853-80F4-E7F91F6B182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2C1A8EB-0CC4-4DD7-AB48-9E1164EAF4A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5B535C65-EA21-4D60-9743-F57A218E629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F9EE94F-8B97-4B0D-A4F0-76DBCAC321F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028D6170-2A3C-49E4-AD31-18150C9CD8E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220E246-ADD1-4628-BDCF-58B8F52BAA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C6B74E2-B8DE-435C-A8FD-AFF119006E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76F4A45-71B1-4137-A44E-CD925F9BE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0E07293-779D-4AA0-84D1-E3A9DAA06B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F6E2B99-7985-4564-804C-9140D5D6271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074E0620-0A38-4491-B06B-533A7F06301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0443CDC-221E-40A3-81F1-B379CF6549A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0EF7628-B8C2-4E45-8231-C77D6CA6E70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96E8733-52E9-42BE-B535-8A82C81282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937FAD2-E7FB-44FB-B32A-81404AA1B4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AC56A63-3693-4B64-9E2B-C44D35E89A9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F136501-E292-4F12-825E-F1FEAB8BB67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63B5E54-6DE7-4666-96F1-3D6E2F0C5F2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0ADD272-3B25-40FC-A616-4E82E94EDF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1D97A33-8210-4206-AA54-BB0A6A9464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3DD94B3-B3C3-4470-94F8-0F2E6B0D7A1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6B66EAF-D6D2-4B3D-92F2-2CEC4020CE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89AE77A-8D54-4A09-A7A9-D4FCD3D3AC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665C460-667F-4B42-9DB8-321DABA546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B8F97B5-B0F5-4AA0-B080-EBDDF056BC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FC97D31-F8D3-4883-9477-79D3E26904C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6DAB237-6FF4-49FF-BCBB-9CF5528932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E7FB6DC-957E-4FA0-9204-0CF9DC1223C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A93F1E50-7D7D-4D63-9EDB-3821AD7F9A0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7D333F5-AFBE-43C4-92C0-060B7695E4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AAAEAB3-93B4-40D4-A41E-CA7B9383B68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F7FEA11-D773-4AF9-AEC6-B39853B9384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AF5EE9A9-4F82-4A6F-A419-07846A374F3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667BC30-590E-45E8-A6A6-740995E1F44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69FDD56-C954-4035-97A1-E1ECDBB126B9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0E08392-8B4F-490C-9A13-1B161D03CB9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1168406-6333-404F-B5E7-6DF1ED758C0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2951BAE2-A75F-4D7E-893A-09D6CAD91C3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23B0A7B-6709-462B-B446-C76A67D807C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3E44B029-FBEB-404D-9ED5-09497FBD4D58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89C8F91F-BE42-441B-BCF3-4CC5044F00E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23D6396-D404-4A96-94CC-8646BA5C9A0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7AD5547-A745-48FB-B5BA-93BCEACE4EE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88964474-D95A-4C8C-A22A-E1EC3226000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A623FF05-88C4-40A4-A1DD-4D5490C86B3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24539B4-7485-4AC0-8C62-29231C86EEA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CC18AA3-C404-405E-8E87-4BEE197CB14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F4FA06E-D504-4CAB-BCD7-A14D660CE66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A0FBC47-38D5-44B3-981D-15AD2D8B8EC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8F5BC9F-7455-4DF8-9251-3B43A1CE5F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8C5507B-04F9-4D8B-B8C8-327CB4E830B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FE017E6-386D-4EA4-8667-252DAD7C0C1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BCDACEB-2941-4F9F-9F9C-3CC951290B8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6CEE3FB-196F-4D52-B51B-3AB5F75EC88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1EDE4AE-5C05-4A6E-AD65-BB01F318A2B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69F9304-E724-4810-B49C-F005F240A86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B4B8578-B3A7-46D7-9293-06841C77A8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9BBD18D-3666-400D-AF3A-0272654F1A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B866352-5847-403D-B428-6992F964131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91CBCAA-9986-4C1F-A1B1-247BE4FCCF8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021969E-FCC1-4808-BE41-18AFA9403AF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7BFC149-1C50-4732-83E7-A2AEDA70697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A00A9446-176F-4A0F-AA3D-290B0DBDF4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B90178F-5F10-43B1-B081-FD063A81F85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BBA538C-F9B1-43AB-8D41-890AA0B1BD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F343E45-186C-4E8E-ACF3-83BD2BB7C2F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36D4C8D-8893-40E3-BFB9-1A0061B2CF0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31846C82-0B92-4B37-AB98-76F7A657605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67F242B-6D28-42AE-BC86-70F29BFBB3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7D7F3CF-CCE3-4260-9906-A78AD0DE9AA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9EAD143-9418-4E3D-8A28-D588966AC12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789B428-8D8F-4410-AEA8-7103512162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CA1B54A-951F-4806-BF31-02F57989DD3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FFE83BA-372B-4FB2-8773-C5EA8EBE44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EFAC61B-25D1-45FD-BF97-F01064DC23C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E3355AF-2E04-43BA-BD54-5B59AAD989B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A7DBD0C-7E31-4AF3-AAB7-AB1BAFE6D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F32A631-6B1B-41E4-8016-B9E698B8433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581A081-F751-4D4B-8F87-83421E59CD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287361E-DA67-4352-980A-632CCB21CDE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FADCF8C-C28D-413C-8746-C5106DA4CCF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000BECDF-B200-473F-BB7D-F95EC20F1E9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6DA8F08-CDA9-4F64-8B04-F207B73693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1EA3D60-810C-4545-978A-FE67146D537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3D8045A-C5BB-4E7E-BD1A-A278EBFAE9A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313FA9FD-97F4-48ED-98EE-0B7D6F5266EA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0CCE2B2-B37E-4B44-AD82-C725590FA6C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AB3753C9-899D-4695-8DFC-4C4BBED250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E36B19B-7427-4C65-B359-656261B6C36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B1145B5-AFBF-41EA-B41F-37A2EA1FE75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7C101DE-5E59-44A4-B893-E87C1538841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6F86727-494A-4129-ADC3-4306FABCB757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3C63952-4C54-43F7-9F9F-BBB1894ED6E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55CE967-0F95-4FD9-ADCB-48D00962936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EA1435C-26FB-4148-AD5D-06527BC1787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D2F1DCB-7390-44DA-B595-B6C7F3D883F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53B8A1A-1F2F-483C-9D61-5FAF039B12A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CD21584-3FA0-4930-BF2F-4C53E61B0C1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2E10C50-4496-4719-A284-F4AC51D4271C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4A5EE92-588A-435C-B575-A4AFA7F9512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DDAC5BE-EFC5-41FF-BC3C-6BD278D362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7DC6C75-53AB-44A1-86C6-53FFD937763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956B45D-D1ED-43B2-A476-B89445DBD0E7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8ED3D82-025A-4E3B-A120-AC8C5D4CE23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7921908-8CFF-4F51-B61D-947787AEA24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73718B8-ADEB-4BBD-BE03-D8876B7516A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A65B55C-0541-40E3-95CE-CD42FCA96D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3CB74CF-91E2-4A56-99EA-16A9F2295E0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C959EC5-C445-4032-A954-D92A0638C88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D0831758-871D-484C-B50C-9C61A479D2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3920AF8-AC0D-4A82-9977-3CB61CDB301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3DD5835-DF51-473E-A0CC-5DE3013B90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0A93ED0-F4F0-4B56-B499-EE6D2B16BF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51CBB48-49C0-4F2B-91D1-2B8703CE967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9FEE57B-B2D9-42A4-8AD6-D07CE1EA10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BD0779E-87CE-4D4D-B6DE-DFB029A83E5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5F45272-C5F4-4003-907A-D60F373895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CBB9D2F-C9FA-426F-826F-A3B3556168F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6211AEA-8E7B-4512-B677-2B2599628B8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A4407C92-BB1A-4D65-8FB3-00FED5DFA84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E862FF7B-F8D9-4ACF-AF36-ABD4B6A1CE8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2C56D5F-7A97-4D5C-B427-3789CA70A06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EE3EF4A-70ED-42EE-A831-A54042A0A2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820F522-4ACF-44F4-A8B0-B2C97294C9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69B20F0-C029-4C4C-8530-D96BF6F188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9785F60-7942-4482-A000-6D5E71304E2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647DCC3C-F122-4DD7-BF1F-6D981FC034F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2F50DAB-1A0E-4E4C-827B-E388552CB1A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D4B3F7C-5C14-4CFE-8962-81FA3A60026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EFB620E-1B3B-4DDB-BE92-CECBA2DDA98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C2F7A28E-BFD0-44CA-9396-180F2BFEC22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8499B22-0A68-46A3-85E1-DB1F230A880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A951E8CD-6826-48A8-B363-02C54F998A3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2E594C8-F390-45BF-8F35-401217C1EBB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CFAD9DB-B7EA-4C84-B7F1-57635AB4E30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D85999C-275D-4657-93BB-37E095C7B26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437E245-4E41-4FA5-8794-3041DA32E1F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5DFDA3E-D649-4C41-B2A8-5CCE70A940F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4D83E50-8AA7-47EF-A639-B9D376C9929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5063079-8E29-4C2C-AD22-7E12678DC7A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C201134-C94A-4B6D-B829-1BC3A49B1F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84DF604-1592-4665-BB94-7C6D76BD289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1736221-758F-4FCB-855A-7F07A3DF887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C4BE48F-16BD-4777-BC4B-E1BB85ADD82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C0DEC99-B760-480B-9F8F-741F669D351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B804243-E24D-446B-BF90-854B5D26272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0EAFE0C-A5AE-4641-9D88-9975E0CDC96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F9C1000-FBB2-4F9A-8380-443934A597FB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C573AA1-C4B7-4FDA-9893-1938CD21D24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2BFC1E3-1C91-4D16-9F85-E1F0CC08F57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2FB7924-F53B-41BB-A341-C7B03FF4300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4BA299E-D18F-4209-B9CD-72C52F3D19F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529B955-B7B8-42EF-8A1D-51D89AE6B3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5FA0298-C12F-48A6-A06E-C5DF6DE79AE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5AF05110-6CDB-4A2B-A2CB-255920E6F66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3DE8D994-228E-4797-AC5E-1A6BCFBA7B1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D04D126-3348-4BB5-A8C2-494F96C5D9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4A72A426-FD22-45AC-94BC-F0EB5BB8E5B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336CC1A5-CD24-4AB0-86ED-AB49656AFB6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8B3270D-70B8-45DC-A7F3-84D23E17FD5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6F54D3C-2144-4D88-8725-C5A8B74CD6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9BB85A6-4543-4187-8135-85BA427D0F9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8004DC47-621A-4F4C-BA98-85468F05033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B8FA2C5-59CB-45A4-9646-EF7DB081CD3A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96984B6-94E9-4E16-9DF2-23261221387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D8113AD-E961-4753-8A58-F5938801A16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5BDFD50-2A04-4BC7-878B-F7DA506480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AC6F4274-9479-4C04-A265-AE4FF657666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F7286A3-8AC9-4BD2-9110-C8C74363792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50F5D85-CFD6-4126-AC39-55EAE82BF4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050F29FA-59FF-4D9A-86B4-8B14799C3F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EB8EF59-5FA3-46CC-A0A2-F06F80816E2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45F0623-3FC2-41F9-82E0-849941C8B1F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35C69FF-FF56-4773-9583-9E061759C23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905700ED-2830-4186-896E-E7E96021605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5CCEE25-73BE-4CE0-B107-EB2BE950D9F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62068F6-3FCE-4DCC-B3C9-3E317D3FD20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F2A97760-611F-40B9-9E80-BF9A355072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F10126E-45CD-481C-900F-0CFC464675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4D0620E-46B0-46A5-B792-3413E6BAFB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4DFA4C4-C376-4A40-A655-B5E23B74D5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23EF25E-4E95-4E23-8A0B-A641556A0A1B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ED92208-0915-4783-BDE8-3E1A8D34B62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2C5E8B0-AE96-450B-83C8-ED84FC4F26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D886A28-BF83-4531-81E9-5E97F5DF05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82CC408-1458-42F9-89D1-3E425904800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2A4287A-044B-4E74-93FE-5261D9E7C4B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65CE727-D4F3-4BA8-A5B1-B7A7F4AC930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0FB3488-8DAE-4141-9D9C-A0E4CE84E93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90D1B9C-1297-4A0E-AE7D-99C120C356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388BF56-C570-432D-97AE-5285F52C14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2929C26-E210-48C6-89E4-0145584AE2A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679664E-4F01-4AEA-BEB0-2F0E7CC397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5AAA63C-8758-4D64-84B3-D0A0645489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55049AD-3FDA-48ED-AC2C-1E72A36A2D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325A36C-829B-4D9C-9516-1D8140E7F3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7BB40E3B-EF3B-42D9-996E-2F2EE7547786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77EEF30-CA66-48A7-828D-0E36810578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6ADC9F4-09FB-4D23-BEFD-A695170B18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6BF2878-1F3B-4ACB-828C-EEB2F33C63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305816B-0A4D-4D75-94F2-BAC3B22457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188456D-AF36-405D-97A9-EF755931BB4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FDC9A0E-41AB-45B6-A38B-0F1E9AC388F4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E19BFB6-26CE-4FB3-ADA4-63481D91254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F154ACC-A736-44D2-B0BB-F6C471789D34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3DB4EE2-8D82-433E-B728-B85122F33CA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F27D2B5-54F6-4AAB-9784-6380E5AB5EA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FD09785-4427-44B4-93F9-9832C4BD5C9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4EC186CB-4DCF-471C-BBB5-71D13C43843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3EA3C6B-91D9-40A7-8646-90AFC2B9BD8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D4BE59C-A384-4415-8BB0-E22A6AE05A0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83D3CC3-7916-4DD4-AF9D-3A14990C5D8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05AFC26-3131-4E53-8E4E-B16BC595E8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FCDEEB1-4201-47F3-B282-780AABB163D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EDA9B12-5D21-4E96-8171-498DE56AF74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6F0C103-A586-44C6-B734-7ACC9BE6DCE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15E8A53A-1C6A-416B-BF10-632E058A8E8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3E5C929-5149-48AA-BF0C-B1BE8CD05B3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92FDB7A-74B2-4F1D-A186-9E61C0CB41C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1111AD1-537D-4885-AD07-C8ED38694CA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9E41AE3-D153-4EF9-B574-08ACF2C8E8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4B2A2D63-B7FB-4A68-A1DF-20CBE4EACE3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485EC9D-671D-498B-A5F2-A04DFDB30B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418CA72D-4ACE-4A68-8515-6A7E21CB79F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3E4A05B-5E88-4C65-A24B-D50C1DD244E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B10FF611-E545-4C07-B111-992FABC4693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20FC2CB-9941-4FB4-9817-2B6B40187BD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CF56257-B2C2-401E-9E24-F606B98840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A82B78A-60B0-417F-9567-E372BD0BBC5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6BAE6890-2231-4DC2-AE96-C11611B2AD1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480EC84-0879-41F6-9AFE-70AE4BA833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7760481-FC07-4850-BDF2-4393609F9B1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EC3D51E-674E-46CC-9523-D6B4D106492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47024C6-0238-43A0-81A6-FA6505331C9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CFB02518-448F-4FDA-A89C-18A4FE78FE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C1006615-0040-4168-B437-4495D2EF7E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5DC05BF-0194-48BD-9CFA-DE1B46FDC21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07CB812-D9D4-42B3-8575-1AAF8771C9A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3C1D91E-7FB6-4D54-8877-FC057A3BD4C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D1DD264-377C-4B58-86F8-59E5FBADC4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AC6884F-BE78-4E82-BF12-3990794D480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80860E7-C6F2-4437-9DDE-49B03CE49B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9A9DC27-E6A1-4304-82E4-AFC49FDBFA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9EE6AF3-F5FA-4EC2-8C32-707C31C92DA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D2E4F65-25E2-4DE8-97BC-5747A84AF61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4153663-38E3-4CDE-869B-38961DE5DCC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A4AE78E-D322-4FAD-934C-6ED222D1587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C272D28-4C9A-4AB0-A9D9-DE33B379A6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39A300F-3B10-40B2-BFCD-579AE448A46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9F5E63B-AE6E-41D7-99E7-6D4FEA380A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047787D-0C92-4062-B48C-2D512459D3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16860112-76B5-4EC6-AACA-7F6007084A87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C0628CB-F2DC-4517-ACD8-B4ABB41B87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BD9522E-1C2B-498E-96D8-8505F93CF84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6F3CD0E-97EE-4FC1-A290-968D081D0E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D4BD95BD-40BB-44E8-91B5-B6871B27FCB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D49C21D-0600-4AFC-8B58-AA0DB7DEBA6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A2C1411-6D4C-47D6-A9A1-C9F44294534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F64B9FD-5520-4824-9286-2A6084A5C05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54F83AD-E815-4410-AFE4-8417A26C889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2A6526D-FBB8-42D2-B57F-CCBAB2A3200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946FC608-ED76-4943-9A56-06552645032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A14247A-E3E4-4364-A942-10B8B9E44A4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7AEAFE50-53BA-4B07-B7EE-33C511EAB67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AF65AAA1-D706-4725-9584-E2555C9463C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90DFF0E-B1F8-4D32-B7B4-FEBB37C7557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F1624C0-5137-4E40-9348-E590F273DC7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FB21CAF-1163-4D69-9018-12F5D82F40D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EA346E47-EC81-4377-BD1E-E98E4BED7EF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E32A516-FD49-4743-84BA-B4E4D13FA69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9D08560-CA6F-4865-A647-075AB2F916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640FE45-A800-4B79-BD9E-F27879EE92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C8D2D09-91BD-4656-85FD-9272806233D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B72BFE2-0246-446B-9F17-1951B2C6DEC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90F3845-68A6-450B-B6BE-08F106AB136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A8D119C-692E-49F3-891B-83DE4CF1CB2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9775605-299C-4C32-A5D0-E0087BE9AF6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C5B682F-9758-45A9-BF65-C3111F66AD3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7547DEF-62EE-45EA-BAD5-971F2C328FF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576C904-30F2-41D6-9FDB-4F87D1CB328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E466173-B77C-41F2-B920-AEA736F628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C1E83FB-EF46-44B7-9EEA-4415C58C4BB1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6CEAFC4-DB3B-4BBB-85D7-0186BC6270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AD4984DF-EE9F-48F9-9A67-625513A864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4A8B0E3-03C6-40D0-A31D-DEF9F26C084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F30412CC-DFD7-493D-B4A2-920F0AB3297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E5873106-1D32-4715-A794-88E0DA6C7AE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04500B7-5717-4449-90D5-67B98E49A5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542FE53-9002-486F-9D67-6EF238C183C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3725C95-0E6F-4A63-9CF8-2DF580CE56B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4B69CC8-2C95-4BFA-9D9C-63742584520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9601721-552C-4A07-BC91-E02BDFF261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1825E49-FA87-441D-9065-4766122E9EA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B69DDB5-200A-41D6-AB8C-88AD550CD0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26BB6C7-3015-4B5B-9AE6-2CAD0D57343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6354783-4DBD-4047-9923-849A6BD671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77C5DA4-1A9C-4C83-B5CE-0BF76B8589C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5711A85-7854-4000-B872-430D9F1E7C9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855722D-068E-48D1-988F-01116648962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E11E5938-1844-40A9-B66F-45DB0A3BE5F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8B54A69-4865-4470-972F-2E22B4F666E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97016EF-1111-421F-9D4F-9CA95D2CB9C5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7F2A8C3-997C-4703-B106-EDF999FFBD6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E1E6E8CC-4BB2-4ACF-AAE8-EAB9E456256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51049745-3112-4D05-B3B2-4CEFFA01287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C66553F-9758-41C8-B02B-0358DE96901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381D63D-1AAB-441E-8517-BCFC461B6A1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82266D3-953E-48D4-B268-D99F142D1B7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6C88FF4-0492-40DD-97A6-2B874C568B3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923654F-5942-4C2D-9AD1-E058BE2DAA0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4718D33E-B9FF-4A9F-99FE-6534485C1A4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562F9F1-4503-4D1F-9ACD-A0B9CC49DBB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A059712-2112-4635-B4D5-F704164262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784153A-8350-4033-89B0-DB4B7511E88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9281717-D0EA-4E1D-B19E-076F75208BA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FDD9AFF-0030-4E08-B0B3-A34DE0E8A69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750847D-6A99-4AA1-8322-E09B6A45847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360BE0C-02B7-4D64-BC15-F1261FA566B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58907B5-577E-420E-A2B4-22511241B5C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213F26C-E1D5-4C28-8B4F-1EFB88A01BF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8F77B35-9BC4-47B2-8AAA-51823F3F114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338D838-BBF3-49AB-BF76-D6DEA956E00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E8B5177-E361-4B3A-A4C7-198BD5F35A2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1DFBE4B-4147-4C68-830D-30D8E9D975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10641D3B-DE34-49EC-9534-6F289614C0D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8EDB31E9-A176-47D9-91F9-B90E9C326C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1750AC2D-A9C1-44F5-A277-8F9215696308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EF7D811-4952-4F2D-8C2F-40976D913F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27CF79C-1179-4D79-8F20-2090938A05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92B2ACB-D868-44AB-8A3F-F5CAD33F2FB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30DE07B-B500-45E4-B1D8-B14DB48801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D038AE0-65F8-4591-9AAE-79FF73231C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9C8DBF8E-1C3E-447F-A43F-BB2CCD140DF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3318D80-AFF0-4F9C-9FF8-8B471D880E50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FDBDB6E-1E66-4DF9-A0F3-9E63C656F0A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80A0EB9-A443-40B6-9D38-31F36E9F548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F19C452-0224-479C-9C75-A6B9A04325F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A0569F8-248F-4400-96AA-77F2103A9F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8770C5F3-710E-43E6-B7E6-57C0BC1D815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599F101-533A-46E0-AF96-90FA0FFB012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F4900CC1-D4F1-4A21-A94F-058EC998C2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AB37058-BF64-4152-848A-6BA411CB11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B0739C4-BFCD-497D-A728-B7F01CDBFE2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92F27D4-96D8-4812-B3DD-F8B2B2C8702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D8DE9C5-95B2-4324-8CF9-A0EE6514BA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0C3B1B9-2235-4B6A-A076-85F71B6868C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D050FAD-3392-4C57-87EF-32A779B668C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2824C6F0-0E55-40DE-94F3-74C60E37211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747FBA5-A469-473A-8971-FDC3BD894C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0E73787-F2A6-4215-B703-2AC7E5BBE1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DFD6146-830E-4CA5-860B-34639362739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6D803E0-27C5-4833-AF98-AAA8407187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30FE361-FA7B-4EDD-98EA-4F63623DA2E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12F3433-DFE1-4C63-B137-60FBFE16285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DBE3CB7-EC10-4F60-8541-74D4B271FB4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631F8D7-14A6-4D91-BB3B-51F0CDDF3B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DC86CE7-D0F1-47B2-9399-34AC6C1BC69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9C308F0-7F6E-4CA3-A087-4C223355948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F8AE801-765D-4D01-AFDB-97C72F5C8D7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3D928D0C-99AF-4BF5-905C-CAE5BBCD66A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84E59F7-9B91-4353-88E3-325AD2ECE1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9B91F87-91A5-4FE3-8ABF-C0CA6838AA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08732B1-7887-4C9D-8251-855663386E1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9E2FAFA-8EE7-4CCF-A7FD-CFAB45AB6A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D2A416A-DBDC-4197-870D-17D3312447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B934A6C-EF49-45EA-9EF9-18FB9C5E0D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3CF6993-3213-49F2-BB5C-00A29A85CE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852DCE64-925A-4DC7-8B8A-CC3CA79B6678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A8CAA9C-CF76-4D3B-8CC8-313A671FEC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2B2FCCF-5D13-4C7D-8151-57BFACCDA9D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70F183A-E7CE-460D-A646-DE64E991861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C7A4C3C-6585-453D-9A81-B22B4B194BC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1D8D69C6-4A4B-432E-A19C-7732D179D37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C60EB33-0388-4BEB-B054-BCA253279EB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15F0E87-2CE1-41E5-9585-AD182E2E58C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647CA9D-48F8-4EC8-B512-22E00834998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FACBD6C-4123-428F-8866-A137BDA8D5F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84D1999-035B-4B54-A360-EF74F3A70E3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6798456-5AA9-4EEC-B5E5-72275CF4CD4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F37EFDF-E550-498A-A279-DA9939C1BA4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58A9073B-DD88-4289-A881-A7CBCB1E6C7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6B493DF-ECE0-4E66-8ECF-02B5F423289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69748EB-D1CA-4281-A4FE-D13259FB8F9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CF215A6-4212-41EE-A9B0-1C2A0E78D82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28E1C56-DD35-497C-BED4-8C4EE6F787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75302EE-8F7F-40DB-AA4E-E2A4C070EC4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49158FB-4AF9-4602-AB76-676995E46F7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08F6B5F-49F0-4F3E-8B6C-88F940519F9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8D0E471-E4EE-4187-AF21-88C86FC0682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8E254C0-7E1D-4B8B-8CF3-74E142D9E96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1E12275-7928-40F3-B89A-1C2F01B142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D0048713-5760-40D2-8E36-8813FC369E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7471B0EC-9288-4406-8E7A-C7FEE0A2FAF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C7EAA66-DAC0-493A-96B6-C8406B02B76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A2C0A01-45B5-4C51-8A58-60AFFE168AB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26879E1B-060A-4E81-AE81-7611E702F51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771D1F8-3642-4653-A67D-5E85D05BDF5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FAF47C7-3FC6-4F14-A3D4-2AEC14E3EE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3A2F3DF-BE41-42C1-806C-F8A2D04002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88471DF-0D9D-4D7E-82B9-5A6C84368F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EDE6B8B0-1BE6-45A4-A869-ABB241EC7D7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19DD6FB1-7EF1-426E-A037-206A143121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BFEE102-E1C4-42D8-A7F7-35B1AB41A74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3F996B9-C4F0-4175-976E-41F8F5625CA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C3FFE5E-EEDA-4750-8AD9-1383A61AA2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547764E-8EF9-4529-BC27-BF8E90F3C4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F5AE647-8909-435D-80CA-1814F07C01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030014F-74C8-4D2B-81EA-099D296B2AB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5B0D633-5030-4F9E-86F1-AB98A15CF51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C0556AE0-DF45-462F-BD35-FE9B3CF0293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24724A1-C01A-4FD9-8952-0D120DEE62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544868E-2DC8-40A7-BCFB-689111C90D4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E664F92-D495-43A4-B1CC-DDD1173403C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151ADD9-9156-4A61-BBD0-09F8C34758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60CE4DE-17DD-4C26-9E3C-130464AFBF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EB7D28B-B4FE-4C09-AF2F-1F50771B87A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108AA8D-75B1-461F-B57F-2DE459C78E2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8E6B6D5-0AFC-4588-A4F1-CBDEA282CD6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E6FDB40-D903-4BEE-B60F-FE1A3AF7B0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5812C6E-5569-45CB-AB70-B26A6005C85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9CA2720-0A32-45FD-82F1-68E80DA161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F2970D9-8A1D-458E-887E-C7F660C743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9776A0C-1391-4FD0-AE74-7AF2F4A386D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67303BE-9D93-4E83-B3D6-AFD22C9F642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6B3A3F8-6521-4F2B-9CF8-B97C23B134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4FDB7E43-D59F-40BE-97B3-A370601BF0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2AF8467-64E7-4A3F-B6CF-32A12622C6C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91C4670-28DC-47AE-A196-A7D5E2195CA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3962B1B-53CF-48CE-8AE2-BFC688FA7B6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11430A4-67C9-4096-A2EE-3D9921947DB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69AB6FF-C13E-4303-9C40-644837A5B22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E393E78-1CAC-4002-9CD6-4176D57B16C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298BE4A-6756-4DB1-82A8-D9771FAC025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DB859E9-BA24-495D-9AAD-747EE54BF3E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ADBB744-106A-4422-B2B6-B2D02A78B40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AE732A8-7BC8-418B-817A-F85FE28D842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B2D75AAB-2725-4627-95E9-17481AF0E9C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64F4A2B7-7F30-4724-BCDB-00AD6114F79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6E6717D-76C9-40BA-898D-DEBA4528499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E71770E-E71C-43AC-A325-80514B86C04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CE57B4C-1B14-453B-A65B-811E3B81DD7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AFDFFF0D-C75B-493D-B6A8-A6EF90A76C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5327D5C6-97D3-4948-9F46-50A5ED126E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FFCAEAE-BF3E-46DC-A71E-476B8AB83F7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5EDAF17-62C5-43CE-BE23-36A96ADBFB3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4D757A53-EA4B-429F-9E5E-F8F5FD8F3B3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018607F-6390-417B-B045-C006557BAB3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D3B6874-1BBF-4907-A8EE-69ACE05D15B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AB9E3D55-DEA6-4BA4-B7CB-E807ECA9464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A318D74-0886-4175-A47B-DB5F2D9B9FB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0E2FD6A-C8E7-4DF6-920F-A4CC51A95C9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459280E-B8D0-4E86-BFAD-7BCF05B884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D8CDBE9-8350-4F1B-A7DD-1F8E7C53C16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7E7C1DE-A60B-4572-8D00-F300F8C2C82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C3DE45D-B29E-430D-BAD5-04E6B792C3B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5A06A36-D46A-4ABA-9FF0-63698BD9205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7035641-65B5-4D72-B4D1-D80195E7C5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3286777-2F5E-4098-8A00-E69665F8311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2F803EA-F211-4DFC-AFF6-49FDF239FD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686FAFB-172C-4F93-B276-FD945253774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7276B51-EE88-4910-8D32-99E866EE8C8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D590DBC-9B4E-408D-A381-78A0ABCDDE5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9DC50B0-8492-4051-B690-CAE6EB405D1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952149A-04D7-43EC-81F9-1FD421FB41C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67A7C28-20BB-4F4E-9B8F-A02E1DA350D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314316BB-7C9B-42AF-AF0B-C84F168C2F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0D63706-D390-4EF1-80B9-DFB06EF86C7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5938335-BE31-45E6-A48D-7BCC2E44A89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6F1CD99-6AB8-44C8-9396-3F013D81E6BC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CB4B04D-51FC-45DB-B7A5-033E0763DD4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13053944-6020-4D14-854F-B3CEF31573E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FE77E86-7C93-4A38-AB9D-C23CB3A169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11D44A5-2FE5-41B4-946B-FA2E29553D5B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2BD09525-4213-4BAB-8810-FD13C920555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29C0BDF-E908-44D7-AC67-CA8E823E96B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495F79E-A263-4F53-AB9B-D1DF3E375F4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CE69705-D56D-4185-9DB6-FCB244E2B64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5F9D97C-4266-4D0E-9ECA-4E5E56B0969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BF908A8-4AE9-4742-B9CA-7806500F029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43F1A25-CBC0-4D20-B250-6D804C4F7E0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6C77381-4E7A-4A06-A7EB-491655F7B78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3C62AF3-A3F3-429A-820D-65FE2555D2D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FC4F141-2C63-4ADD-ABBC-830E7E8EC83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21DC13D0-D293-4531-A3D9-A2CCB08A3B2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A2809E5-B731-4170-B9D2-763B09B8022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8EA7D01-D1B8-4DC1-AE96-C3EE50F7BEC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2F79628-03F3-42E6-9A8C-5A3628F1529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3AA9E2F-BEDA-4697-8F5B-A13EDC5C5C7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78E4EAC-01D2-4A22-9BF5-54F80AFEE67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20D221B6-26DF-4E72-8C78-63A1E48DAF47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16DA44E-F85F-4E03-BCA0-20C392C2B22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9CD8E73-F740-4CC5-B7C7-BBA44FE6416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7570648-5ECB-4757-9B0B-0BF0634CF4B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1FF128F1-7815-4E0E-9BB5-D9B3DA662D5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9717D00-D7BE-4BBD-9590-EFBDED7EA5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4B9ED4D-30C4-48A6-8EEA-7D5A08C5858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AF36670-A946-46E0-B378-EF6D1F20E3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828ECC14-C54D-4469-8261-EE6820508745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CA7E7213-2833-4656-AC02-9211DBCEAC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DF54DAE-CBAB-4F00-BDC6-CCB64825639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97B49400-F87A-44E6-AABA-F6EAFF3F65E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B9FA4E08-0072-4AEC-92B4-9161D414676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3BC3EDC-EF46-4949-B8E6-258A06D6EE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3403A114-0A9D-4307-908B-C27B72EBDCE3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5F9982D-1B4F-46D4-B417-8E3FCC3C979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8C801A4-4399-47F2-B18B-F830B012106F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F280F10-3496-4530-907A-A5C7F9F1CD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3B92775-3F1A-4EDA-8435-E22114313B6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E6243D9-F104-401B-9400-8611D9A92F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A6F1AE4-27E4-4A92-B6D0-7D6BC97AABD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8C6CDEE-D73F-4F2F-AC55-2D0177D9668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35C60E8-F448-4AD8-85DF-2441164B206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C53B6C4-0267-4BC9-8547-9672B38EEC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AEA52FB-2BF0-4F37-B0DB-B3DC5897F1E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25BE348-FD30-42EE-8FA1-9F8AD2FCAB2A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1853F74-E821-4A39-A519-4D9C62D990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BD6D220-F930-434F-B3BC-816C3D5066C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4E10C16-3A52-41AE-9879-5CDEE1631AA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B22B891E-252A-479D-9722-F77E8FDF2A3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8FF03DC-7E23-499A-A347-A2CC8032385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12535D0-C176-48DD-A24F-707CB9E0FF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73A8B36-69DF-4EC5-96D9-E31A12D511C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F39315A-FC8C-448F-BFAB-B9DB41BE9E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6B80CBF-C847-4683-B96C-E83356EDA0B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AF6E701-22F4-45D6-B218-CE04DD7CCD8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00AB417-9233-45BF-BEA1-1B32C504B9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2C67B06-E222-4829-AF02-C9521720E3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A56F049-3CF5-4183-A89F-FCB0BDD8623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9FC2A94-B0BD-43C9-A4D2-6F6785F4143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6CD8BBB-C1D8-4BDF-9D2B-4FE58BBB157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AE5AD01-080A-425E-AC7C-0EE237F9374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F1D26CF-49C8-4027-9B3D-7FB359D48C3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9113E58-6311-4EAB-8A82-F10152BF99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A29349B-3609-41C9-B210-4ABFA06169E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8E9406B-CD83-4E68-B051-A5D84850F2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FAFB471-7E9E-45DA-B3B9-91C96DB57F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DD728A96-E1A3-4107-BF62-99EE1CB7BF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6E3711D-2FB9-4372-BF29-1C785A4F75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B027CBB1-A997-40CF-AF04-23E21FCA24C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C728ECC-A44E-418F-A2AD-0BC7028DFB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56F8BE65-485E-4D91-9540-1EFF524D573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14B6B0D7-3E55-43F5-9311-8A63205507B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ADCDBB6-3314-40E8-87E2-BE17D6C919F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0C8C571-00DE-4A42-A0E5-12E4A972992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2476FA4-ECC7-483B-9DF1-4F0F67C055B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E9EA865-77ED-4D78-A422-8DC58D875B8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3A562D5-B7C1-4DA8-8C16-4FBBDC89319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00690A3-A113-4476-A228-3E686E331D9C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4B0D83F-A5B1-4681-85E1-69F2C01E7E9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20076BE-C5C8-4F37-8B84-85AFCD3EBFB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89B0035B-D9FD-4F0E-9F46-FFD05C37BF3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9C9A8E5-7D3B-471B-8D11-39150E09473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290B7D6-0C96-4AC4-B78C-D0A20204D40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BC3D6A2-EBF3-4EB1-BF53-6C47E2928A5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5DA28784-A0A5-467A-865B-FAAD8EC06C6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F9C39AF-4D5D-4369-93E6-5757E107CC1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84DB9B79-CACF-40B3-AFB4-715753C3B20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3F10D8C-52AF-4A2C-A112-AC04A2887FB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AF9BD69-2E5D-4FAD-AAD5-FCD750EEBA6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AAB03E6-19B8-43A3-99E6-A1E6E6691DC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73C367C-4913-4433-9220-18B707DEFBA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1951765-F832-42B8-A055-211FED8F4CBF}">
      <text>
        <r>
          <rP